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F6">
        <f t="shared" si="1"/>
        <v>2.7177134317790103E-5</v>
      </c>
      <c r="AG6">
        <f t="shared" si="0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F7">
        <f t="shared" si="1"/>
        <v>2.6090717442102451E-5</v>
      </c>
      <c r="AG7">
        <f t="shared" si="0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ref="AG7:CC9" si="2">BE7</f>
        <v>2.6090717442102451E-5</v>
      </c>
      <c r="BG7">
        <f t="shared" si="2"/>
        <v>2.6090717442102451E-5</v>
      </c>
      <c r="BH7">
        <f t="shared" si="2"/>
        <v>2.6090717442102451E-5</v>
      </c>
      <c r="BI7">
        <f t="shared" si="2"/>
        <v>2.6090717442102451E-5</v>
      </c>
      <c r="BJ7">
        <f t="shared" si="2"/>
        <v>2.6090717442102451E-5</v>
      </c>
      <c r="BK7">
        <f t="shared" si="2"/>
        <v>2.6090717442102451E-5</v>
      </c>
      <c r="BL7">
        <f t="shared" si="2"/>
        <v>2.6090717442102451E-5</v>
      </c>
      <c r="BM7">
        <f t="shared" si="2"/>
        <v>2.6090717442102451E-5</v>
      </c>
      <c r="BN7">
        <f t="shared" si="2"/>
        <v>2.6090717442102451E-5</v>
      </c>
      <c r="BO7">
        <f t="shared" si="2"/>
        <v>2.6090717442102451E-5</v>
      </c>
      <c r="BP7">
        <f t="shared" si="2"/>
        <v>2.6090717442102451E-5</v>
      </c>
      <c r="BQ7">
        <f t="shared" si="2"/>
        <v>2.6090717442102451E-5</v>
      </c>
      <c r="BR7">
        <f t="shared" si="2"/>
        <v>2.6090717442102451E-5</v>
      </c>
      <c r="BS7">
        <f t="shared" si="2"/>
        <v>2.6090717442102451E-5</v>
      </c>
      <c r="BT7">
        <f t="shared" si="2"/>
        <v>2.6090717442102451E-5</v>
      </c>
      <c r="BU7">
        <f t="shared" si="2"/>
        <v>2.6090717442102451E-5</v>
      </c>
      <c r="BV7">
        <f t="shared" si="2"/>
        <v>2.6090717442102451E-5</v>
      </c>
      <c r="BW7">
        <f t="shared" si="2"/>
        <v>2.6090717442102451E-5</v>
      </c>
      <c r="BX7">
        <f t="shared" si="2"/>
        <v>2.6090717442102451E-5</v>
      </c>
      <c r="BY7">
        <f t="shared" si="2"/>
        <v>2.6090717442102451E-5</v>
      </c>
      <c r="BZ7">
        <f t="shared" si="2"/>
        <v>2.6090717442102451E-5</v>
      </c>
      <c r="CA7">
        <f t="shared" si="2"/>
        <v>2.6090717442102451E-5</v>
      </c>
      <c r="CB7">
        <f t="shared" si="2"/>
        <v>2.6090717442102451E-5</v>
      </c>
      <c r="CC7">
        <f t="shared" si="2"/>
        <v>2.609071744210245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F8">
        <f t="shared" si="1"/>
        <v>2.6090717442102451E-5</v>
      </c>
      <c r="AG8">
        <f t="shared" si="2"/>
        <v>2.6090717442102451E-5</v>
      </c>
      <c r="AH8">
        <f t="shared" si="2"/>
        <v>2.6090717442102451E-5</v>
      </c>
      <c r="AI8">
        <f t="shared" si="2"/>
        <v>2.6090717442102451E-5</v>
      </c>
      <c r="AJ8">
        <f t="shared" si="2"/>
        <v>2.6090717442102451E-5</v>
      </c>
      <c r="AK8">
        <f t="shared" si="2"/>
        <v>2.6090717442102451E-5</v>
      </c>
      <c r="AL8">
        <f t="shared" si="2"/>
        <v>2.6090717442102451E-5</v>
      </c>
      <c r="AM8">
        <f t="shared" si="2"/>
        <v>2.6090717442102451E-5</v>
      </c>
      <c r="AN8">
        <f t="shared" si="2"/>
        <v>2.6090717442102451E-5</v>
      </c>
      <c r="AO8">
        <f t="shared" si="2"/>
        <v>2.6090717442102451E-5</v>
      </c>
      <c r="AP8">
        <f t="shared" si="2"/>
        <v>2.6090717442102451E-5</v>
      </c>
      <c r="AQ8">
        <f t="shared" si="2"/>
        <v>2.6090717442102451E-5</v>
      </c>
      <c r="AR8">
        <f t="shared" si="2"/>
        <v>2.6090717442102451E-5</v>
      </c>
      <c r="AS8">
        <f t="shared" si="2"/>
        <v>2.6090717442102451E-5</v>
      </c>
      <c r="AT8">
        <f t="shared" si="2"/>
        <v>2.6090717442102451E-5</v>
      </c>
      <c r="AU8">
        <f t="shared" si="2"/>
        <v>2.6090717442102451E-5</v>
      </c>
      <c r="AV8">
        <f t="shared" si="2"/>
        <v>2.6090717442102451E-5</v>
      </c>
      <c r="AW8">
        <f t="shared" si="2"/>
        <v>2.6090717442102451E-5</v>
      </c>
      <c r="AX8">
        <f t="shared" si="2"/>
        <v>2.6090717442102451E-5</v>
      </c>
      <c r="AY8">
        <f t="shared" si="2"/>
        <v>2.6090717442102451E-5</v>
      </c>
      <c r="AZ8">
        <f t="shared" si="2"/>
        <v>2.6090717442102451E-5</v>
      </c>
      <c r="BA8">
        <f t="shared" si="2"/>
        <v>2.6090717442102451E-5</v>
      </c>
      <c r="BB8">
        <f t="shared" si="2"/>
        <v>2.6090717442102451E-5</v>
      </c>
      <c r="BC8">
        <f t="shared" si="2"/>
        <v>2.6090717442102451E-5</v>
      </c>
      <c r="BD8">
        <f t="shared" si="2"/>
        <v>2.6090717442102451E-5</v>
      </c>
      <c r="BE8">
        <f t="shared" si="2"/>
        <v>2.6090717442102451E-5</v>
      </c>
      <c r="BF8">
        <f t="shared" si="2"/>
        <v>2.6090717442102451E-5</v>
      </c>
      <c r="BG8">
        <f t="shared" si="2"/>
        <v>2.6090717442102451E-5</v>
      </c>
      <c r="BH8">
        <f t="shared" si="2"/>
        <v>2.6090717442102451E-5</v>
      </c>
      <c r="BI8">
        <f t="shared" si="2"/>
        <v>2.6090717442102451E-5</v>
      </c>
      <c r="BJ8">
        <f t="shared" si="2"/>
        <v>2.6090717442102451E-5</v>
      </c>
      <c r="BK8">
        <f t="shared" si="2"/>
        <v>2.6090717442102451E-5</v>
      </c>
      <c r="BL8">
        <f t="shared" si="2"/>
        <v>2.6090717442102451E-5</v>
      </c>
      <c r="BM8">
        <f t="shared" si="2"/>
        <v>2.6090717442102451E-5</v>
      </c>
      <c r="BN8">
        <f t="shared" si="2"/>
        <v>2.6090717442102451E-5</v>
      </c>
      <c r="BO8">
        <f t="shared" si="2"/>
        <v>2.6090717442102451E-5</v>
      </c>
      <c r="BP8">
        <f t="shared" si="2"/>
        <v>2.6090717442102451E-5</v>
      </c>
      <c r="BQ8">
        <f t="shared" si="2"/>
        <v>2.6090717442102451E-5</v>
      </c>
      <c r="BR8">
        <f t="shared" si="2"/>
        <v>2.6090717442102451E-5</v>
      </c>
      <c r="BS8">
        <f t="shared" si="2"/>
        <v>2.6090717442102451E-5</v>
      </c>
      <c r="BT8">
        <f t="shared" si="2"/>
        <v>2.6090717442102451E-5</v>
      </c>
      <c r="BU8">
        <f t="shared" si="2"/>
        <v>2.6090717442102451E-5</v>
      </c>
      <c r="BV8">
        <f t="shared" si="2"/>
        <v>2.6090717442102451E-5</v>
      </c>
      <c r="BW8">
        <f t="shared" si="2"/>
        <v>2.6090717442102451E-5</v>
      </c>
      <c r="BX8">
        <f t="shared" si="2"/>
        <v>2.6090717442102451E-5</v>
      </c>
      <c r="BY8">
        <f t="shared" si="2"/>
        <v>2.6090717442102451E-5</v>
      </c>
      <c r="BZ8">
        <f t="shared" si="2"/>
        <v>2.6090717442102451E-5</v>
      </c>
      <c r="CA8">
        <f t="shared" si="2"/>
        <v>2.6090717442102451E-5</v>
      </c>
      <c r="CB8">
        <f t="shared" si="2"/>
        <v>2.6090717442102451E-5</v>
      </c>
      <c r="CC8">
        <f t="shared" si="2"/>
        <v>2.609071744210245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F9">
        <f t="shared" si="1"/>
        <v>2.6090717442102451E-5</v>
      </c>
      <c r="AG9">
        <f t="shared" si="2"/>
        <v>2.6090717442102451E-5</v>
      </c>
      <c r="AH9">
        <f t="shared" si="2"/>
        <v>2.6090717442102451E-5</v>
      </c>
      <c r="AI9">
        <f t="shared" si="2"/>
        <v>2.6090717442102451E-5</v>
      </c>
      <c r="AJ9">
        <f t="shared" si="2"/>
        <v>2.6090717442102451E-5</v>
      </c>
      <c r="AK9">
        <f t="shared" si="2"/>
        <v>2.6090717442102451E-5</v>
      </c>
      <c r="AL9">
        <f t="shared" si="2"/>
        <v>2.6090717442102451E-5</v>
      </c>
      <c r="AM9">
        <f t="shared" si="2"/>
        <v>2.6090717442102451E-5</v>
      </c>
      <c r="AN9">
        <f t="shared" si="2"/>
        <v>2.6090717442102451E-5</v>
      </c>
      <c r="AO9">
        <f t="shared" si="2"/>
        <v>2.6090717442102451E-5</v>
      </c>
      <c r="AP9">
        <f t="shared" si="2"/>
        <v>2.6090717442102451E-5</v>
      </c>
      <c r="AQ9">
        <f t="shared" si="2"/>
        <v>2.6090717442102451E-5</v>
      </c>
      <c r="AR9">
        <f t="shared" si="2"/>
        <v>2.6090717442102451E-5</v>
      </c>
      <c r="AS9">
        <f t="shared" si="2"/>
        <v>2.6090717442102451E-5</v>
      </c>
      <c r="AT9">
        <f t="shared" si="2"/>
        <v>2.6090717442102451E-5</v>
      </c>
      <c r="AU9">
        <f t="shared" si="2"/>
        <v>2.6090717442102451E-5</v>
      </c>
      <c r="AV9">
        <f t="shared" si="2"/>
        <v>2.6090717442102451E-5</v>
      </c>
      <c r="AW9">
        <f t="shared" si="2"/>
        <v>2.6090717442102451E-5</v>
      </c>
      <c r="AX9">
        <f t="shared" si="2"/>
        <v>2.6090717442102451E-5</v>
      </c>
      <c r="AY9">
        <f t="shared" si="2"/>
        <v>2.6090717442102451E-5</v>
      </c>
      <c r="AZ9">
        <f t="shared" si="2"/>
        <v>2.6090717442102451E-5</v>
      </c>
      <c r="BA9">
        <f t="shared" si="2"/>
        <v>2.6090717442102451E-5</v>
      </c>
      <c r="BB9">
        <f t="shared" si="2"/>
        <v>2.6090717442102451E-5</v>
      </c>
      <c r="BC9">
        <f t="shared" si="2"/>
        <v>2.6090717442102451E-5</v>
      </c>
      <c r="BD9">
        <f t="shared" si="2"/>
        <v>2.6090717442102451E-5</v>
      </c>
      <c r="BE9">
        <f t="shared" si="2"/>
        <v>2.6090717442102451E-5</v>
      </c>
      <c r="BF9">
        <f t="shared" si="2"/>
        <v>2.6090717442102451E-5</v>
      </c>
      <c r="BG9">
        <f t="shared" si="2"/>
        <v>2.6090717442102451E-5</v>
      </c>
      <c r="BH9">
        <f t="shared" si="2"/>
        <v>2.6090717442102451E-5</v>
      </c>
      <c r="BI9">
        <f t="shared" si="2"/>
        <v>2.6090717442102451E-5</v>
      </c>
      <c r="BJ9">
        <f t="shared" si="2"/>
        <v>2.6090717442102451E-5</v>
      </c>
      <c r="BK9">
        <f t="shared" si="2"/>
        <v>2.6090717442102451E-5</v>
      </c>
      <c r="BL9">
        <f t="shared" si="2"/>
        <v>2.6090717442102451E-5</v>
      </c>
      <c r="BM9">
        <f t="shared" si="2"/>
        <v>2.6090717442102451E-5</v>
      </c>
      <c r="BN9">
        <f t="shared" si="2"/>
        <v>2.6090717442102451E-5</v>
      </c>
      <c r="BO9">
        <f t="shared" si="2"/>
        <v>2.6090717442102451E-5</v>
      </c>
      <c r="BP9">
        <f t="shared" si="2"/>
        <v>2.6090717442102451E-5</v>
      </c>
      <c r="BQ9">
        <f t="shared" si="2"/>
        <v>2.6090717442102451E-5</v>
      </c>
      <c r="BR9">
        <f t="shared" si="2"/>
        <v>2.6090717442102451E-5</v>
      </c>
      <c r="BS9">
        <f t="shared" si="2"/>
        <v>2.6090717442102451E-5</v>
      </c>
      <c r="BT9">
        <f t="shared" si="2"/>
        <v>2.6090717442102451E-5</v>
      </c>
      <c r="BU9">
        <f t="shared" si="2"/>
        <v>2.6090717442102451E-5</v>
      </c>
      <c r="BV9">
        <f t="shared" si="2"/>
        <v>2.6090717442102451E-5</v>
      </c>
      <c r="BW9">
        <f t="shared" si="2"/>
        <v>2.6090717442102451E-5</v>
      </c>
      <c r="BX9">
        <f t="shared" si="2"/>
        <v>2.6090717442102451E-5</v>
      </c>
      <c r="BY9">
        <f t="shared" si="2"/>
        <v>2.6090717442102451E-5</v>
      </c>
      <c r="BZ9">
        <f t="shared" si="2"/>
        <v>2.6090717442102451E-5</v>
      </c>
      <c r="CA9">
        <f t="shared" si="2"/>
        <v>2.6090717442102451E-5</v>
      </c>
      <c r="CB9">
        <f t="shared" si="2"/>
        <v>2.6090717442102451E-5</v>
      </c>
      <c r="CC9">
        <f t="shared" si="2"/>
        <v>2.609071744210245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0253938635272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77405289089845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09971994801489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042399201301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0796462760856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2134449713858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47031869320699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7241201833028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19187820307616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47721766633268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3839433085938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29140173399967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78991677384214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19259498262204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2207773701651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560700443457126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28736246394858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05264817091707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04845389418904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2578542529966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38158294932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2480067602203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18911677594508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56994123752015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2077119343667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1506506334811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64881703014360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354413370367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2198456630246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68217561737272E-5</v>
      </c>
      <c r="AF2">
        <f>AE2</f>
        <v>2.468217561737272E-5</v>
      </c>
      <c r="AG2">
        <f t="shared" ref="AG2:CC7" si="0">AF2</f>
        <v>2.468217561737272E-5</v>
      </c>
      <c r="AH2">
        <f t="shared" si="0"/>
        <v>2.468217561737272E-5</v>
      </c>
      <c r="AI2">
        <f t="shared" si="0"/>
        <v>2.468217561737272E-5</v>
      </c>
      <c r="AJ2">
        <f t="shared" si="0"/>
        <v>2.468217561737272E-5</v>
      </c>
      <c r="AK2">
        <f t="shared" si="0"/>
        <v>2.468217561737272E-5</v>
      </c>
      <c r="AL2">
        <f t="shared" si="0"/>
        <v>2.468217561737272E-5</v>
      </c>
      <c r="AM2">
        <f t="shared" si="0"/>
        <v>2.468217561737272E-5</v>
      </c>
      <c r="AN2">
        <f t="shared" si="0"/>
        <v>2.468217561737272E-5</v>
      </c>
      <c r="AO2">
        <f t="shared" si="0"/>
        <v>2.468217561737272E-5</v>
      </c>
      <c r="AP2">
        <f t="shared" si="0"/>
        <v>2.468217561737272E-5</v>
      </c>
      <c r="AQ2">
        <f t="shared" si="0"/>
        <v>2.468217561737272E-5</v>
      </c>
      <c r="AR2">
        <f t="shared" si="0"/>
        <v>2.468217561737272E-5</v>
      </c>
      <c r="AS2">
        <f t="shared" si="0"/>
        <v>2.468217561737272E-5</v>
      </c>
      <c r="AT2">
        <f t="shared" si="0"/>
        <v>2.468217561737272E-5</v>
      </c>
      <c r="AU2">
        <f t="shared" si="0"/>
        <v>2.468217561737272E-5</v>
      </c>
      <c r="AV2">
        <f t="shared" si="0"/>
        <v>2.468217561737272E-5</v>
      </c>
      <c r="AW2">
        <f t="shared" si="0"/>
        <v>2.468217561737272E-5</v>
      </c>
      <c r="AX2">
        <f t="shared" si="0"/>
        <v>2.468217561737272E-5</v>
      </c>
      <c r="AY2">
        <f t="shared" si="0"/>
        <v>2.468217561737272E-5</v>
      </c>
      <c r="AZ2">
        <f t="shared" si="0"/>
        <v>2.468217561737272E-5</v>
      </c>
      <c r="BA2">
        <f t="shared" si="0"/>
        <v>2.468217561737272E-5</v>
      </c>
      <c r="BB2">
        <f t="shared" si="0"/>
        <v>2.468217561737272E-5</v>
      </c>
      <c r="BC2">
        <f t="shared" si="0"/>
        <v>2.468217561737272E-5</v>
      </c>
      <c r="BD2">
        <f t="shared" si="0"/>
        <v>2.468217561737272E-5</v>
      </c>
      <c r="BE2">
        <f t="shared" si="0"/>
        <v>2.468217561737272E-5</v>
      </c>
      <c r="BF2">
        <f t="shared" si="0"/>
        <v>2.468217561737272E-5</v>
      </c>
      <c r="BG2">
        <f t="shared" si="0"/>
        <v>2.468217561737272E-5</v>
      </c>
      <c r="BH2">
        <f t="shared" si="0"/>
        <v>2.468217561737272E-5</v>
      </c>
      <c r="BI2">
        <f t="shared" si="0"/>
        <v>2.468217561737272E-5</v>
      </c>
      <c r="BJ2">
        <f t="shared" si="0"/>
        <v>2.468217561737272E-5</v>
      </c>
      <c r="BK2">
        <f t="shared" si="0"/>
        <v>2.468217561737272E-5</v>
      </c>
      <c r="BL2">
        <f t="shared" si="0"/>
        <v>2.468217561737272E-5</v>
      </c>
      <c r="BM2">
        <f t="shared" si="0"/>
        <v>2.468217561737272E-5</v>
      </c>
      <c r="BN2">
        <f t="shared" si="0"/>
        <v>2.468217561737272E-5</v>
      </c>
      <c r="BO2">
        <f t="shared" si="0"/>
        <v>2.468217561737272E-5</v>
      </c>
      <c r="BP2">
        <f t="shared" si="0"/>
        <v>2.468217561737272E-5</v>
      </c>
      <c r="BQ2">
        <f t="shared" si="0"/>
        <v>2.468217561737272E-5</v>
      </c>
      <c r="BR2">
        <f t="shared" si="0"/>
        <v>2.468217561737272E-5</v>
      </c>
      <c r="BS2">
        <f t="shared" si="0"/>
        <v>2.468217561737272E-5</v>
      </c>
      <c r="BT2">
        <f t="shared" si="0"/>
        <v>2.468217561737272E-5</v>
      </c>
      <c r="BU2">
        <f t="shared" si="0"/>
        <v>2.468217561737272E-5</v>
      </c>
      <c r="BV2">
        <f t="shared" si="0"/>
        <v>2.468217561737272E-5</v>
      </c>
      <c r="BW2">
        <f t="shared" si="0"/>
        <v>2.468217561737272E-5</v>
      </c>
      <c r="BX2">
        <f t="shared" si="0"/>
        <v>2.468217561737272E-5</v>
      </c>
      <c r="BY2">
        <f t="shared" si="0"/>
        <v>2.468217561737272E-5</v>
      </c>
      <c r="BZ2">
        <f t="shared" si="0"/>
        <v>2.468217561737272E-5</v>
      </c>
      <c r="CA2">
        <f t="shared" si="0"/>
        <v>2.468217561737272E-5</v>
      </c>
      <c r="CB2">
        <f t="shared" si="0"/>
        <v>2.468217561737272E-5</v>
      </c>
      <c r="CC2">
        <f t="shared" si="0"/>
        <v>2.46821756173727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103817532591220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0486623760751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255866848309304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413908371188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051863455739225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9872141362988558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953981018346700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42989903615621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951555238387186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972689453511625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05347229582018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045928105299442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08350275969071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09654267992614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126942721597167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14307966652152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168826290722843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17392540063557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94091388565613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212001154408226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221228372319578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221981821209838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217163107972798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21729194495831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213791598546273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21229639958399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214779548748352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211182762078237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2044684653238198E-5</v>
      </c>
      <c r="AF3">
        <f t="shared" ref="AF3:AU9" si="1">AE3</f>
        <v>2.2044684653238198E-5</v>
      </c>
      <c r="AG3">
        <f t="shared" si="1"/>
        <v>2.2044684653238198E-5</v>
      </c>
      <c r="AH3">
        <f t="shared" si="1"/>
        <v>2.2044684653238198E-5</v>
      </c>
      <c r="AI3">
        <f t="shared" si="1"/>
        <v>2.2044684653238198E-5</v>
      </c>
      <c r="AJ3">
        <f t="shared" si="1"/>
        <v>2.2044684653238198E-5</v>
      </c>
      <c r="AK3">
        <f t="shared" si="1"/>
        <v>2.2044684653238198E-5</v>
      </c>
      <c r="AL3">
        <f t="shared" si="1"/>
        <v>2.2044684653238198E-5</v>
      </c>
      <c r="AM3">
        <f t="shared" si="1"/>
        <v>2.2044684653238198E-5</v>
      </c>
      <c r="AN3">
        <f t="shared" si="1"/>
        <v>2.2044684653238198E-5</v>
      </c>
      <c r="AO3">
        <f t="shared" si="1"/>
        <v>2.2044684653238198E-5</v>
      </c>
      <c r="AP3">
        <f t="shared" si="1"/>
        <v>2.2044684653238198E-5</v>
      </c>
      <c r="AQ3">
        <f t="shared" si="1"/>
        <v>2.2044684653238198E-5</v>
      </c>
      <c r="AR3">
        <f t="shared" si="1"/>
        <v>2.2044684653238198E-5</v>
      </c>
      <c r="AS3">
        <f t="shared" si="1"/>
        <v>2.2044684653238198E-5</v>
      </c>
      <c r="AT3">
        <f t="shared" si="1"/>
        <v>2.2044684653238198E-5</v>
      </c>
      <c r="AU3">
        <f t="shared" si="1"/>
        <v>2.2044684653238198E-5</v>
      </c>
      <c r="AV3">
        <f t="shared" si="0"/>
        <v>2.2044684653238198E-5</v>
      </c>
      <c r="AW3">
        <f t="shared" si="0"/>
        <v>2.2044684653238198E-5</v>
      </c>
      <c r="AX3">
        <f t="shared" si="0"/>
        <v>2.2044684653238198E-5</v>
      </c>
      <c r="AY3">
        <f t="shared" si="0"/>
        <v>2.2044684653238198E-5</v>
      </c>
      <c r="AZ3">
        <f t="shared" si="0"/>
        <v>2.2044684653238198E-5</v>
      </c>
      <c r="BA3">
        <f t="shared" si="0"/>
        <v>2.2044684653238198E-5</v>
      </c>
      <c r="BB3">
        <f t="shared" si="0"/>
        <v>2.2044684653238198E-5</v>
      </c>
      <c r="BC3">
        <f t="shared" si="0"/>
        <v>2.2044684653238198E-5</v>
      </c>
      <c r="BD3">
        <f t="shared" si="0"/>
        <v>2.2044684653238198E-5</v>
      </c>
      <c r="BE3">
        <f t="shared" si="0"/>
        <v>2.2044684653238198E-5</v>
      </c>
      <c r="BF3">
        <f t="shared" si="0"/>
        <v>2.2044684653238198E-5</v>
      </c>
      <c r="BG3">
        <f t="shared" si="0"/>
        <v>2.2044684653238198E-5</v>
      </c>
      <c r="BH3">
        <f t="shared" si="0"/>
        <v>2.2044684653238198E-5</v>
      </c>
      <c r="BI3">
        <f t="shared" si="0"/>
        <v>2.2044684653238198E-5</v>
      </c>
      <c r="BJ3">
        <f t="shared" si="0"/>
        <v>2.2044684653238198E-5</v>
      </c>
      <c r="BK3">
        <f t="shared" si="0"/>
        <v>2.2044684653238198E-5</v>
      </c>
      <c r="BL3">
        <f t="shared" si="0"/>
        <v>2.2044684653238198E-5</v>
      </c>
      <c r="BM3">
        <f t="shared" si="0"/>
        <v>2.2044684653238198E-5</v>
      </c>
      <c r="BN3">
        <f t="shared" si="0"/>
        <v>2.2044684653238198E-5</v>
      </c>
      <c r="BO3">
        <f t="shared" si="0"/>
        <v>2.2044684653238198E-5</v>
      </c>
      <c r="BP3">
        <f t="shared" si="0"/>
        <v>2.2044684653238198E-5</v>
      </c>
      <c r="BQ3">
        <f t="shared" si="0"/>
        <v>2.2044684653238198E-5</v>
      </c>
      <c r="BR3">
        <f t="shared" si="0"/>
        <v>2.2044684653238198E-5</v>
      </c>
      <c r="BS3">
        <f t="shared" si="0"/>
        <v>2.2044684653238198E-5</v>
      </c>
      <c r="BT3">
        <f t="shared" si="0"/>
        <v>2.2044684653238198E-5</v>
      </c>
      <c r="BU3">
        <f t="shared" si="0"/>
        <v>2.2044684653238198E-5</v>
      </c>
      <c r="BV3">
        <f t="shared" si="0"/>
        <v>2.2044684653238198E-5</v>
      </c>
      <c r="BW3">
        <f t="shared" si="0"/>
        <v>2.2044684653238198E-5</v>
      </c>
      <c r="BX3">
        <f t="shared" si="0"/>
        <v>2.2044684653238198E-5</v>
      </c>
      <c r="BY3">
        <f t="shared" si="0"/>
        <v>2.2044684653238198E-5</v>
      </c>
      <c r="BZ3">
        <f t="shared" si="0"/>
        <v>2.2044684653238198E-5</v>
      </c>
      <c r="CA3">
        <f t="shared" si="0"/>
        <v>2.2044684653238198E-5</v>
      </c>
      <c r="CB3">
        <f t="shared" si="0"/>
        <v>2.2044684653238198E-5</v>
      </c>
      <c r="CC3">
        <f t="shared" si="0"/>
        <v>2.204468465323819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25957674903147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38135526754192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64657960384642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5664176900786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459042230683499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56531883685134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805382270975692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8597301125633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94827330780813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23761664421187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70353743109355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29575524918031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88821374357160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36298437891598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71870681088348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103564991654961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44425835039122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64289240480940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96634613746454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2832159938205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508468086488218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62310801320423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65020835535246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70913790095264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73072647034019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766532064910465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84649177282006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87003524262585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85170959705073E-5</v>
      </c>
      <c r="AF4">
        <f t="shared" si="1"/>
        <v>3.285170959705073E-5</v>
      </c>
      <c r="AG4">
        <f t="shared" si="0"/>
        <v>3.285170959705073E-5</v>
      </c>
      <c r="AH4">
        <f t="shared" si="0"/>
        <v>3.285170959705073E-5</v>
      </c>
      <c r="AI4">
        <f t="shared" si="0"/>
        <v>3.285170959705073E-5</v>
      </c>
      <c r="AJ4">
        <f t="shared" si="0"/>
        <v>3.285170959705073E-5</v>
      </c>
      <c r="AK4">
        <f t="shared" si="0"/>
        <v>3.285170959705073E-5</v>
      </c>
      <c r="AL4">
        <f t="shared" si="0"/>
        <v>3.285170959705073E-5</v>
      </c>
      <c r="AM4">
        <f t="shared" si="0"/>
        <v>3.285170959705073E-5</v>
      </c>
      <c r="AN4">
        <f t="shared" si="0"/>
        <v>3.285170959705073E-5</v>
      </c>
      <c r="AO4">
        <f t="shared" si="0"/>
        <v>3.285170959705073E-5</v>
      </c>
      <c r="AP4">
        <f t="shared" si="0"/>
        <v>3.285170959705073E-5</v>
      </c>
      <c r="AQ4">
        <f t="shared" si="0"/>
        <v>3.285170959705073E-5</v>
      </c>
      <c r="AR4">
        <f t="shared" si="0"/>
        <v>3.285170959705073E-5</v>
      </c>
      <c r="AS4">
        <f t="shared" si="0"/>
        <v>3.285170959705073E-5</v>
      </c>
      <c r="AT4">
        <f t="shared" si="0"/>
        <v>3.285170959705073E-5</v>
      </c>
      <c r="AU4">
        <f t="shared" si="0"/>
        <v>3.285170959705073E-5</v>
      </c>
      <c r="AV4">
        <f t="shared" si="0"/>
        <v>3.285170959705073E-5</v>
      </c>
      <c r="AW4">
        <f t="shared" si="0"/>
        <v>3.285170959705073E-5</v>
      </c>
      <c r="AX4">
        <f t="shared" si="0"/>
        <v>3.285170959705073E-5</v>
      </c>
      <c r="AY4">
        <f t="shared" si="0"/>
        <v>3.285170959705073E-5</v>
      </c>
      <c r="AZ4">
        <f t="shared" si="0"/>
        <v>3.285170959705073E-5</v>
      </c>
      <c r="BA4">
        <f t="shared" si="0"/>
        <v>3.285170959705073E-5</v>
      </c>
      <c r="BB4">
        <f t="shared" si="0"/>
        <v>3.285170959705073E-5</v>
      </c>
      <c r="BC4">
        <f t="shared" si="0"/>
        <v>3.285170959705073E-5</v>
      </c>
      <c r="BD4">
        <f t="shared" si="0"/>
        <v>3.285170959705073E-5</v>
      </c>
      <c r="BE4">
        <f t="shared" si="0"/>
        <v>3.285170959705073E-5</v>
      </c>
      <c r="BF4">
        <f t="shared" si="0"/>
        <v>3.285170959705073E-5</v>
      </c>
      <c r="BG4">
        <f t="shared" si="0"/>
        <v>3.285170959705073E-5</v>
      </c>
      <c r="BH4">
        <f t="shared" si="0"/>
        <v>3.285170959705073E-5</v>
      </c>
      <c r="BI4">
        <f t="shared" si="0"/>
        <v>3.285170959705073E-5</v>
      </c>
      <c r="BJ4">
        <f t="shared" si="0"/>
        <v>3.285170959705073E-5</v>
      </c>
      <c r="BK4">
        <f t="shared" si="0"/>
        <v>3.285170959705073E-5</v>
      </c>
      <c r="BL4">
        <f t="shared" si="0"/>
        <v>3.285170959705073E-5</v>
      </c>
      <c r="BM4">
        <f t="shared" si="0"/>
        <v>3.285170959705073E-5</v>
      </c>
      <c r="BN4">
        <f t="shared" si="0"/>
        <v>3.285170959705073E-5</v>
      </c>
      <c r="BO4">
        <f t="shared" si="0"/>
        <v>3.285170959705073E-5</v>
      </c>
      <c r="BP4">
        <f t="shared" si="0"/>
        <v>3.285170959705073E-5</v>
      </c>
      <c r="BQ4">
        <f t="shared" si="0"/>
        <v>3.285170959705073E-5</v>
      </c>
      <c r="BR4">
        <f t="shared" si="0"/>
        <v>3.285170959705073E-5</v>
      </c>
      <c r="BS4">
        <f t="shared" si="0"/>
        <v>3.285170959705073E-5</v>
      </c>
      <c r="BT4">
        <f t="shared" si="0"/>
        <v>3.285170959705073E-5</v>
      </c>
      <c r="BU4">
        <f t="shared" si="0"/>
        <v>3.285170959705073E-5</v>
      </c>
      <c r="BV4">
        <f t="shared" si="0"/>
        <v>3.285170959705073E-5</v>
      </c>
      <c r="BW4">
        <f t="shared" si="0"/>
        <v>3.285170959705073E-5</v>
      </c>
      <c r="BX4">
        <f t="shared" si="0"/>
        <v>3.285170959705073E-5</v>
      </c>
      <c r="BY4">
        <f t="shared" si="0"/>
        <v>3.285170959705073E-5</v>
      </c>
      <c r="BZ4">
        <f t="shared" si="0"/>
        <v>3.285170959705073E-5</v>
      </c>
      <c r="CA4">
        <f t="shared" si="0"/>
        <v>3.285170959705073E-5</v>
      </c>
      <c r="CB4">
        <f t="shared" si="0"/>
        <v>3.285170959705073E-5</v>
      </c>
      <c r="CC4">
        <f t="shared" si="0"/>
        <v>3.28517095970507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812191227832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82147600418364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6232087058269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80837251946879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7783064684065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2167181322157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2314107603138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50554873076412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3538252574213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3773193308210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2040172688423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4640718573272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20031590578376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4113982064080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3965950060878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8459290928374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5520100873571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7024101510264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9635937789832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819266776866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6530697103526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6717099783925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2785446803047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6618416011949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6268329217359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8904787272513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5979964084937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528949321674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519971943300851E-5</v>
      </c>
      <c r="AF5">
        <f t="shared" si="1"/>
        <v>1.9519971943300851E-5</v>
      </c>
      <c r="AG5">
        <f t="shared" si="0"/>
        <v>1.9519971943300851E-5</v>
      </c>
      <c r="AH5">
        <f t="shared" si="0"/>
        <v>1.9519971943300851E-5</v>
      </c>
      <c r="AI5">
        <f t="shared" si="0"/>
        <v>1.9519971943300851E-5</v>
      </c>
      <c r="AJ5">
        <f t="shared" si="0"/>
        <v>1.9519971943300851E-5</v>
      </c>
      <c r="AK5">
        <f t="shared" si="0"/>
        <v>1.9519971943300851E-5</v>
      </c>
      <c r="AL5">
        <f t="shared" si="0"/>
        <v>1.9519971943300851E-5</v>
      </c>
      <c r="AM5">
        <f t="shared" si="0"/>
        <v>1.9519971943300851E-5</v>
      </c>
      <c r="AN5">
        <f t="shared" si="0"/>
        <v>1.9519971943300851E-5</v>
      </c>
      <c r="AO5">
        <f t="shared" si="0"/>
        <v>1.9519971943300851E-5</v>
      </c>
      <c r="AP5">
        <f t="shared" si="0"/>
        <v>1.9519971943300851E-5</v>
      </c>
      <c r="AQ5">
        <f t="shared" si="0"/>
        <v>1.9519971943300851E-5</v>
      </c>
      <c r="AR5">
        <f t="shared" si="0"/>
        <v>1.9519971943300851E-5</v>
      </c>
      <c r="AS5">
        <f t="shared" si="0"/>
        <v>1.9519971943300851E-5</v>
      </c>
      <c r="AT5">
        <f t="shared" si="0"/>
        <v>1.9519971943300851E-5</v>
      </c>
      <c r="AU5">
        <f t="shared" si="0"/>
        <v>1.9519971943300851E-5</v>
      </c>
      <c r="AV5">
        <f t="shared" si="0"/>
        <v>1.9519971943300851E-5</v>
      </c>
      <c r="AW5">
        <f t="shared" si="0"/>
        <v>1.9519971943300851E-5</v>
      </c>
      <c r="AX5">
        <f t="shared" si="0"/>
        <v>1.9519971943300851E-5</v>
      </c>
      <c r="AY5">
        <f t="shared" si="0"/>
        <v>1.9519971943300851E-5</v>
      </c>
      <c r="AZ5">
        <f t="shared" si="0"/>
        <v>1.9519971943300851E-5</v>
      </c>
      <c r="BA5">
        <f t="shared" si="0"/>
        <v>1.9519971943300851E-5</v>
      </c>
      <c r="BB5">
        <f t="shared" si="0"/>
        <v>1.9519971943300851E-5</v>
      </c>
      <c r="BC5">
        <f t="shared" si="0"/>
        <v>1.9519971943300851E-5</v>
      </c>
      <c r="BD5">
        <f t="shared" si="0"/>
        <v>1.9519971943300851E-5</v>
      </c>
      <c r="BE5">
        <f t="shared" si="0"/>
        <v>1.9519971943300851E-5</v>
      </c>
      <c r="BF5">
        <f t="shared" si="0"/>
        <v>1.9519971943300851E-5</v>
      </c>
      <c r="BG5">
        <f t="shared" si="0"/>
        <v>1.9519971943300851E-5</v>
      </c>
      <c r="BH5">
        <f t="shared" si="0"/>
        <v>1.9519971943300851E-5</v>
      </c>
      <c r="BI5">
        <f t="shared" si="0"/>
        <v>1.9519971943300851E-5</v>
      </c>
      <c r="BJ5">
        <f t="shared" si="0"/>
        <v>1.9519971943300851E-5</v>
      </c>
      <c r="BK5">
        <f t="shared" si="0"/>
        <v>1.9519971943300851E-5</v>
      </c>
      <c r="BL5">
        <f t="shared" si="0"/>
        <v>1.9519971943300851E-5</v>
      </c>
      <c r="BM5">
        <f t="shared" si="0"/>
        <v>1.9519971943300851E-5</v>
      </c>
      <c r="BN5">
        <f t="shared" si="0"/>
        <v>1.9519971943300851E-5</v>
      </c>
      <c r="BO5">
        <f t="shared" si="0"/>
        <v>1.9519971943300851E-5</v>
      </c>
      <c r="BP5">
        <f t="shared" si="0"/>
        <v>1.9519971943300851E-5</v>
      </c>
      <c r="BQ5">
        <f t="shared" si="0"/>
        <v>1.9519971943300851E-5</v>
      </c>
      <c r="BR5">
        <f t="shared" si="0"/>
        <v>1.9519971943300851E-5</v>
      </c>
      <c r="BS5">
        <f t="shared" si="0"/>
        <v>1.9519971943300851E-5</v>
      </c>
      <c r="BT5">
        <f t="shared" si="0"/>
        <v>1.9519971943300851E-5</v>
      </c>
      <c r="BU5">
        <f t="shared" si="0"/>
        <v>1.9519971943300851E-5</v>
      </c>
      <c r="BV5">
        <f t="shared" si="0"/>
        <v>1.9519971943300851E-5</v>
      </c>
      <c r="BW5">
        <f t="shared" si="0"/>
        <v>1.9519971943300851E-5</v>
      </c>
      <c r="BX5">
        <f t="shared" si="0"/>
        <v>1.9519971943300851E-5</v>
      </c>
      <c r="BY5">
        <f t="shared" si="0"/>
        <v>1.9519971943300851E-5</v>
      </c>
      <c r="BZ5">
        <f t="shared" si="0"/>
        <v>1.9519971943300851E-5</v>
      </c>
      <c r="CA5">
        <f t="shared" si="0"/>
        <v>1.9519971943300851E-5</v>
      </c>
      <c r="CB5">
        <f t="shared" si="0"/>
        <v>1.9519971943300851E-5</v>
      </c>
      <c r="CC5">
        <f t="shared" si="0"/>
        <v>1.951997194330085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F6">
        <f t="shared" si="1"/>
        <v>2.0737739082625201E-5</v>
      </c>
      <c r="AG6">
        <f t="shared" si="0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103817532591220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0486623760751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255866848309304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413908371188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051863455739225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9872141362988558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953981018346700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42989903615621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951555238387186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972689453511625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05347229582018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045928105299442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08350275969071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09654267992614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126942721597167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14307966652152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168826290722843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17392540063557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94091388565613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212001154408226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221228372319578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221981821209838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217163107972798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21729194495831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213791598546273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21229639958399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214779548748352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211182762078237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2044684653238198E-5</v>
      </c>
      <c r="AF7">
        <f t="shared" si="1"/>
        <v>2.2044684653238198E-5</v>
      </c>
      <c r="AG7">
        <f t="shared" si="0"/>
        <v>2.2044684653238198E-5</v>
      </c>
      <c r="AH7">
        <f t="shared" si="0"/>
        <v>2.2044684653238198E-5</v>
      </c>
      <c r="AI7">
        <f t="shared" si="0"/>
        <v>2.2044684653238198E-5</v>
      </c>
      <c r="AJ7">
        <f t="shared" si="0"/>
        <v>2.2044684653238198E-5</v>
      </c>
      <c r="AK7">
        <f t="shared" si="0"/>
        <v>2.2044684653238198E-5</v>
      </c>
      <c r="AL7">
        <f t="shared" si="0"/>
        <v>2.2044684653238198E-5</v>
      </c>
      <c r="AM7">
        <f t="shared" si="0"/>
        <v>2.2044684653238198E-5</v>
      </c>
      <c r="AN7">
        <f t="shared" si="0"/>
        <v>2.2044684653238198E-5</v>
      </c>
      <c r="AO7">
        <f t="shared" si="0"/>
        <v>2.2044684653238198E-5</v>
      </c>
      <c r="AP7">
        <f t="shared" si="0"/>
        <v>2.2044684653238198E-5</v>
      </c>
      <c r="AQ7">
        <f t="shared" si="0"/>
        <v>2.2044684653238198E-5</v>
      </c>
      <c r="AR7">
        <f t="shared" si="0"/>
        <v>2.2044684653238198E-5</v>
      </c>
      <c r="AS7">
        <f t="shared" si="0"/>
        <v>2.2044684653238198E-5</v>
      </c>
      <c r="AT7">
        <f t="shared" si="0"/>
        <v>2.2044684653238198E-5</v>
      </c>
      <c r="AU7">
        <f t="shared" si="0"/>
        <v>2.2044684653238198E-5</v>
      </c>
      <c r="AV7">
        <f t="shared" si="0"/>
        <v>2.2044684653238198E-5</v>
      </c>
      <c r="AW7">
        <f t="shared" si="0"/>
        <v>2.2044684653238198E-5</v>
      </c>
      <c r="AX7">
        <f t="shared" si="0"/>
        <v>2.2044684653238198E-5</v>
      </c>
      <c r="AY7">
        <f t="shared" si="0"/>
        <v>2.2044684653238198E-5</v>
      </c>
      <c r="AZ7">
        <f t="shared" si="0"/>
        <v>2.2044684653238198E-5</v>
      </c>
      <c r="BA7">
        <f t="shared" si="0"/>
        <v>2.2044684653238198E-5</v>
      </c>
      <c r="BB7">
        <f t="shared" si="0"/>
        <v>2.2044684653238198E-5</v>
      </c>
      <c r="BC7">
        <f t="shared" si="0"/>
        <v>2.2044684653238198E-5</v>
      </c>
      <c r="BD7">
        <f t="shared" si="0"/>
        <v>2.2044684653238198E-5</v>
      </c>
      <c r="BE7">
        <f t="shared" si="0"/>
        <v>2.2044684653238198E-5</v>
      </c>
      <c r="BF7">
        <f t="shared" ref="AG7:CC9" si="2">BE7</f>
        <v>2.2044684653238198E-5</v>
      </c>
      <c r="BG7">
        <f t="shared" si="2"/>
        <v>2.2044684653238198E-5</v>
      </c>
      <c r="BH7">
        <f t="shared" si="2"/>
        <v>2.2044684653238198E-5</v>
      </c>
      <c r="BI7">
        <f t="shared" si="2"/>
        <v>2.2044684653238198E-5</v>
      </c>
      <c r="BJ7">
        <f t="shared" si="2"/>
        <v>2.2044684653238198E-5</v>
      </c>
      <c r="BK7">
        <f t="shared" si="2"/>
        <v>2.2044684653238198E-5</v>
      </c>
      <c r="BL7">
        <f t="shared" si="2"/>
        <v>2.2044684653238198E-5</v>
      </c>
      <c r="BM7">
        <f t="shared" si="2"/>
        <v>2.2044684653238198E-5</v>
      </c>
      <c r="BN7">
        <f t="shared" si="2"/>
        <v>2.2044684653238198E-5</v>
      </c>
      <c r="BO7">
        <f t="shared" si="2"/>
        <v>2.2044684653238198E-5</v>
      </c>
      <c r="BP7">
        <f t="shared" si="2"/>
        <v>2.2044684653238198E-5</v>
      </c>
      <c r="BQ7">
        <f t="shared" si="2"/>
        <v>2.2044684653238198E-5</v>
      </c>
      <c r="BR7">
        <f t="shared" si="2"/>
        <v>2.2044684653238198E-5</v>
      </c>
      <c r="BS7">
        <f t="shared" si="2"/>
        <v>2.2044684653238198E-5</v>
      </c>
      <c r="BT7">
        <f t="shared" si="2"/>
        <v>2.2044684653238198E-5</v>
      </c>
      <c r="BU7">
        <f t="shared" si="2"/>
        <v>2.2044684653238198E-5</v>
      </c>
      <c r="BV7">
        <f t="shared" si="2"/>
        <v>2.2044684653238198E-5</v>
      </c>
      <c r="BW7">
        <f t="shared" si="2"/>
        <v>2.2044684653238198E-5</v>
      </c>
      <c r="BX7">
        <f t="shared" si="2"/>
        <v>2.2044684653238198E-5</v>
      </c>
      <c r="BY7">
        <f t="shared" si="2"/>
        <v>2.2044684653238198E-5</v>
      </c>
      <c r="BZ7">
        <f t="shared" si="2"/>
        <v>2.2044684653238198E-5</v>
      </c>
      <c r="CA7">
        <f t="shared" si="2"/>
        <v>2.2044684653238198E-5</v>
      </c>
      <c r="CB7">
        <f t="shared" si="2"/>
        <v>2.2044684653238198E-5</v>
      </c>
      <c r="CC7">
        <f t="shared" si="2"/>
        <v>2.204468465323819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103817532591220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0486623760751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255866848309304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413908371188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051863455739225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9872141362988558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953981018346700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42989903615621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951555238387186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972689453511625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05347229582018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045928105299442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08350275969071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09654267992614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126942721597167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14307966652152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168826290722843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17392540063557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94091388565613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212001154408226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221228372319578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221981821209838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217163107972798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21729194495831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213791598546273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21229639958399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214779548748352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211182762078237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2044684653238198E-5</v>
      </c>
      <c r="AF8">
        <f t="shared" si="1"/>
        <v>2.2044684653238198E-5</v>
      </c>
      <c r="AG8">
        <f t="shared" si="2"/>
        <v>2.2044684653238198E-5</v>
      </c>
      <c r="AH8">
        <f t="shared" si="2"/>
        <v>2.2044684653238198E-5</v>
      </c>
      <c r="AI8">
        <f t="shared" si="2"/>
        <v>2.2044684653238198E-5</v>
      </c>
      <c r="AJ8">
        <f t="shared" si="2"/>
        <v>2.2044684653238198E-5</v>
      </c>
      <c r="AK8">
        <f t="shared" si="2"/>
        <v>2.2044684653238198E-5</v>
      </c>
      <c r="AL8">
        <f t="shared" si="2"/>
        <v>2.2044684653238198E-5</v>
      </c>
      <c r="AM8">
        <f t="shared" si="2"/>
        <v>2.2044684653238198E-5</v>
      </c>
      <c r="AN8">
        <f t="shared" si="2"/>
        <v>2.2044684653238198E-5</v>
      </c>
      <c r="AO8">
        <f t="shared" si="2"/>
        <v>2.2044684653238198E-5</v>
      </c>
      <c r="AP8">
        <f t="shared" si="2"/>
        <v>2.2044684653238198E-5</v>
      </c>
      <c r="AQ8">
        <f t="shared" si="2"/>
        <v>2.2044684653238198E-5</v>
      </c>
      <c r="AR8">
        <f t="shared" si="2"/>
        <v>2.2044684653238198E-5</v>
      </c>
      <c r="AS8">
        <f t="shared" si="2"/>
        <v>2.2044684653238198E-5</v>
      </c>
      <c r="AT8">
        <f t="shared" si="2"/>
        <v>2.2044684653238198E-5</v>
      </c>
      <c r="AU8">
        <f t="shared" si="2"/>
        <v>2.2044684653238198E-5</v>
      </c>
      <c r="AV8">
        <f t="shared" si="2"/>
        <v>2.2044684653238198E-5</v>
      </c>
      <c r="AW8">
        <f t="shared" si="2"/>
        <v>2.2044684653238198E-5</v>
      </c>
      <c r="AX8">
        <f t="shared" si="2"/>
        <v>2.2044684653238198E-5</v>
      </c>
      <c r="AY8">
        <f t="shared" si="2"/>
        <v>2.2044684653238198E-5</v>
      </c>
      <c r="AZ8">
        <f t="shared" si="2"/>
        <v>2.2044684653238198E-5</v>
      </c>
      <c r="BA8">
        <f t="shared" si="2"/>
        <v>2.2044684653238198E-5</v>
      </c>
      <c r="BB8">
        <f t="shared" si="2"/>
        <v>2.2044684653238198E-5</v>
      </c>
      <c r="BC8">
        <f t="shared" si="2"/>
        <v>2.2044684653238198E-5</v>
      </c>
      <c r="BD8">
        <f t="shared" si="2"/>
        <v>2.2044684653238198E-5</v>
      </c>
      <c r="BE8">
        <f t="shared" si="2"/>
        <v>2.2044684653238198E-5</v>
      </c>
      <c r="BF8">
        <f t="shared" si="2"/>
        <v>2.2044684653238198E-5</v>
      </c>
      <c r="BG8">
        <f t="shared" si="2"/>
        <v>2.2044684653238198E-5</v>
      </c>
      <c r="BH8">
        <f t="shared" si="2"/>
        <v>2.2044684653238198E-5</v>
      </c>
      <c r="BI8">
        <f t="shared" si="2"/>
        <v>2.2044684653238198E-5</v>
      </c>
      <c r="BJ8">
        <f t="shared" si="2"/>
        <v>2.2044684653238198E-5</v>
      </c>
      <c r="BK8">
        <f t="shared" si="2"/>
        <v>2.2044684653238198E-5</v>
      </c>
      <c r="BL8">
        <f t="shared" si="2"/>
        <v>2.2044684653238198E-5</v>
      </c>
      <c r="BM8">
        <f t="shared" si="2"/>
        <v>2.2044684653238198E-5</v>
      </c>
      <c r="BN8">
        <f t="shared" si="2"/>
        <v>2.2044684653238198E-5</v>
      </c>
      <c r="BO8">
        <f t="shared" si="2"/>
        <v>2.2044684653238198E-5</v>
      </c>
      <c r="BP8">
        <f t="shared" si="2"/>
        <v>2.2044684653238198E-5</v>
      </c>
      <c r="BQ8">
        <f t="shared" si="2"/>
        <v>2.2044684653238198E-5</v>
      </c>
      <c r="BR8">
        <f t="shared" si="2"/>
        <v>2.2044684653238198E-5</v>
      </c>
      <c r="BS8">
        <f t="shared" si="2"/>
        <v>2.2044684653238198E-5</v>
      </c>
      <c r="BT8">
        <f t="shared" si="2"/>
        <v>2.2044684653238198E-5</v>
      </c>
      <c r="BU8">
        <f t="shared" si="2"/>
        <v>2.2044684653238198E-5</v>
      </c>
      <c r="BV8">
        <f t="shared" si="2"/>
        <v>2.2044684653238198E-5</v>
      </c>
      <c r="BW8">
        <f t="shared" si="2"/>
        <v>2.2044684653238198E-5</v>
      </c>
      <c r="BX8">
        <f t="shared" si="2"/>
        <v>2.2044684653238198E-5</v>
      </c>
      <c r="BY8">
        <f t="shared" si="2"/>
        <v>2.2044684653238198E-5</v>
      </c>
      <c r="BZ8">
        <f t="shared" si="2"/>
        <v>2.2044684653238198E-5</v>
      </c>
      <c r="CA8">
        <f t="shared" si="2"/>
        <v>2.2044684653238198E-5</v>
      </c>
      <c r="CB8">
        <f t="shared" si="2"/>
        <v>2.2044684653238198E-5</v>
      </c>
      <c r="CC8">
        <f t="shared" si="2"/>
        <v>2.204468465323819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103817532591220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0486623760751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255866848309304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413908371188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051863455739225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9872141362988558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953981018346700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42989903615621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951555238387186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972689453511625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05347229582018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045928105299442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08350275969071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09654267992614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126942721597167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14307966652152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168826290722843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17392540063557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94091388565613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212001154408226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221228372319578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221981821209838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217163107972798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21729194495831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213791598546273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21229639958399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214779548748352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211182762078237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2044684653238198E-5</v>
      </c>
      <c r="AF9">
        <f t="shared" si="1"/>
        <v>2.2044684653238198E-5</v>
      </c>
      <c r="AG9">
        <f t="shared" si="2"/>
        <v>2.2044684653238198E-5</v>
      </c>
      <c r="AH9">
        <f t="shared" si="2"/>
        <v>2.2044684653238198E-5</v>
      </c>
      <c r="AI9">
        <f t="shared" si="2"/>
        <v>2.2044684653238198E-5</v>
      </c>
      <c r="AJ9">
        <f t="shared" si="2"/>
        <v>2.2044684653238198E-5</v>
      </c>
      <c r="AK9">
        <f t="shared" si="2"/>
        <v>2.2044684653238198E-5</v>
      </c>
      <c r="AL9">
        <f t="shared" si="2"/>
        <v>2.2044684653238198E-5</v>
      </c>
      <c r="AM9">
        <f t="shared" si="2"/>
        <v>2.2044684653238198E-5</v>
      </c>
      <c r="AN9">
        <f t="shared" si="2"/>
        <v>2.2044684653238198E-5</v>
      </c>
      <c r="AO9">
        <f t="shared" si="2"/>
        <v>2.2044684653238198E-5</v>
      </c>
      <c r="AP9">
        <f t="shared" si="2"/>
        <v>2.2044684653238198E-5</v>
      </c>
      <c r="AQ9">
        <f t="shared" si="2"/>
        <v>2.2044684653238198E-5</v>
      </c>
      <c r="AR9">
        <f t="shared" si="2"/>
        <v>2.2044684653238198E-5</v>
      </c>
      <c r="AS9">
        <f t="shared" si="2"/>
        <v>2.2044684653238198E-5</v>
      </c>
      <c r="AT9">
        <f t="shared" si="2"/>
        <v>2.2044684653238198E-5</v>
      </c>
      <c r="AU9">
        <f t="shared" si="2"/>
        <v>2.2044684653238198E-5</v>
      </c>
      <c r="AV9">
        <f t="shared" si="2"/>
        <v>2.2044684653238198E-5</v>
      </c>
      <c r="AW9">
        <f t="shared" si="2"/>
        <v>2.2044684653238198E-5</v>
      </c>
      <c r="AX9">
        <f t="shared" si="2"/>
        <v>2.2044684653238198E-5</v>
      </c>
      <c r="AY9">
        <f t="shared" si="2"/>
        <v>2.2044684653238198E-5</v>
      </c>
      <c r="AZ9">
        <f t="shared" si="2"/>
        <v>2.2044684653238198E-5</v>
      </c>
      <c r="BA9">
        <f t="shared" si="2"/>
        <v>2.2044684653238198E-5</v>
      </c>
      <c r="BB9">
        <f t="shared" si="2"/>
        <v>2.2044684653238198E-5</v>
      </c>
      <c r="BC9">
        <f t="shared" si="2"/>
        <v>2.2044684653238198E-5</v>
      </c>
      <c r="BD9">
        <f t="shared" si="2"/>
        <v>2.2044684653238198E-5</v>
      </c>
      <c r="BE9">
        <f t="shared" si="2"/>
        <v>2.2044684653238198E-5</v>
      </c>
      <c r="BF9">
        <f t="shared" si="2"/>
        <v>2.2044684653238198E-5</v>
      </c>
      <c r="BG9">
        <f t="shared" si="2"/>
        <v>2.2044684653238198E-5</v>
      </c>
      <c r="BH9">
        <f t="shared" si="2"/>
        <v>2.2044684653238198E-5</v>
      </c>
      <c r="BI9">
        <f t="shared" si="2"/>
        <v>2.2044684653238198E-5</v>
      </c>
      <c r="BJ9">
        <f t="shared" si="2"/>
        <v>2.2044684653238198E-5</v>
      </c>
      <c r="BK9">
        <f t="shared" si="2"/>
        <v>2.2044684653238198E-5</v>
      </c>
      <c r="BL9">
        <f t="shared" si="2"/>
        <v>2.2044684653238198E-5</v>
      </c>
      <c r="BM9">
        <f t="shared" si="2"/>
        <v>2.2044684653238198E-5</v>
      </c>
      <c r="BN9">
        <f t="shared" si="2"/>
        <v>2.2044684653238198E-5</v>
      </c>
      <c r="BO9">
        <f t="shared" si="2"/>
        <v>2.2044684653238198E-5</v>
      </c>
      <c r="BP9">
        <f t="shared" si="2"/>
        <v>2.2044684653238198E-5</v>
      </c>
      <c r="BQ9">
        <f t="shared" si="2"/>
        <v>2.2044684653238198E-5</v>
      </c>
      <c r="BR9">
        <f t="shared" si="2"/>
        <v>2.2044684653238198E-5</v>
      </c>
      <c r="BS9">
        <f t="shared" si="2"/>
        <v>2.2044684653238198E-5</v>
      </c>
      <c r="BT9">
        <f t="shared" si="2"/>
        <v>2.2044684653238198E-5</v>
      </c>
      <c r="BU9">
        <f t="shared" si="2"/>
        <v>2.2044684653238198E-5</v>
      </c>
      <c r="BV9">
        <f t="shared" si="2"/>
        <v>2.2044684653238198E-5</v>
      </c>
      <c r="BW9">
        <f t="shared" si="2"/>
        <v>2.2044684653238198E-5</v>
      </c>
      <c r="BX9">
        <f t="shared" si="2"/>
        <v>2.2044684653238198E-5</v>
      </c>
      <c r="BY9">
        <f t="shared" si="2"/>
        <v>2.2044684653238198E-5</v>
      </c>
      <c r="BZ9">
        <f t="shared" si="2"/>
        <v>2.2044684653238198E-5</v>
      </c>
      <c r="CA9">
        <f t="shared" si="2"/>
        <v>2.2044684653238198E-5</v>
      </c>
      <c r="CB9">
        <f t="shared" si="2"/>
        <v>2.2044684653238198E-5</v>
      </c>
      <c r="CC9">
        <f t="shared" si="2"/>
        <v>2.204468465323819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69085125585857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06684585371748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33859664100864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8996091299345399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39486783646044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87523898224162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53729572841346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34214885530929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27695353939159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19001036179013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23421209393090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38311597394367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8360752682248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91339078912042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84177800465849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14638706007367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32326028600094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512854464074719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68206627354510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874716679586309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883931489811076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885180264637088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87669149107299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891155692597685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88740204051623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877059128299434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8680413491886492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71162035908652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61434758689668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640365813013647E-6</v>
      </c>
      <c r="AF4">
        <f t="shared" si="1"/>
        <v>1.8640365813013647E-6</v>
      </c>
      <c r="AG4">
        <f t="shared" si="0"/>
        <v>1.8640365813013647E-6</v>
      </c>
      <c r="AH4">
        <f t="shared" si="0"/>
        <v>1.8640365813013647E-6</v>
      </c>
      <c r="AI4">
        <f t="shared" si="0"/>
        <v>1.8640365813013647E-6</v>
      </c>
      <c r="AJ4">
        <f t="shared" si="0"/>
        <v>1.8640365813013647E-6</v>
      </c>
      <c r="AK4">
        <f t="shared" si="0"/>
        <v>1.8640365813013647E-6</v>
      </c>
      <c r="AL4">
        <f t="shared" si="0"/>
        <v>1.8640365813013647E-6</v>
      </c>
      <c r="AM4">
        <f t="shared" si="0"/>
        <v>1.8640365813013647E-6</v>
      </c>
      <c r="AN4">
        <f t="shared" si="0"/>
        <v>1.8640365813013647E-6</v>
      </c>
      <c r="AO4">
        <f t="shared" si="0"/>
        <v>1.8640365813013647E-6</v>
      </c>
      <c r="AP4">
        <f t="shared" si="0"/>
        <v>1.8640365813013647E-6</v>
      </c>
      <c r="AQ4">
        <f t="shared" si="0"/>
        <v>1.8640365813013647E-6</v>
      </c>
      <c r="AR4">
        <f t="shared" si="0"/>
        <v>1.8640365813013647E-6</v>
      </c>
      <c r="AS4">
        <f t="shared" si="0"/>
        <v>1.8640365813013647E-6</v>
      </c>
      <c r="AT4">
        <f t="shared" si="0"/>
        <v>1.8640365813013647E-6</v>
      </c>
      <c r="AU4">
        <f t="shared" si="0"/>
        <v>1.8640365813013647E-6</v>
      </c>
      <c r="AV4">
        <f t="shared" si="0"/>
        <v>1.8640365813013647E-6</v>
      </c>
      <c r="AW4">
        <f t="shared" si="0"/>
        <v>1.8640365813013647E-6</v>
      </c>
      <c r="AX4">
        <f t="shared" si="0"/>
        <v>1.8640365813013647E-6</v>
      </c>
      <c r="AY4">
        <f t="shared" si="0"/>
        <v>1.8640365813013647E-6</v>
      </c>
      <c r="AZ4">
        <f t="shared" si="0"/>
        <v>1.8640365813013647E-6</v>
      </c>
      <c r="BA4">
        <f t="shared" si="0"/>
        <v>1.8640365813013647E-6</v>
      </c>
      <c r="BB4">
        <f t="shared" si="0"/>
        <v>1.8640365813013647E-6</v>
      </c>
      <c r="BC4">
        <f t="shared" si="0"/>
        <v>1.8640365813013647E-6</v>
      </c>
      <c r="BD4">
        <f t="shared" si="0"/>
        <v>1.8640365813013647E-6</v>
      </c>
      <c r="BE4">
        <f t="shared" si="0"/>
        <v>1.8640365813013647E-6</v>
      </c>
      <c r="BF4">
        <f t="shared" si="0"/>
        <v>1.8640365813013647E-6</v>
      </c>
      <c r="BG4">
        <f t="shared" si="0"/>
        <v>1.8640365813013647E-6</v>
      </c>
      <c r="BH4">
        <f t="shared" si="0"/>
        <v>1.8640365813013647E-6</v>
      </c>
      <c r="BI4">
        <f t="shared" si="0"/>
        <v>1.8640365813013647E-6</v>
      </c>
      <c r="BJ4">
        <f t="shared" si="0"/>
        <v>1.8640365813013647E-6</v>
      </c>
      <c r="BK4">
        <f t="shared" si="0"/>
        <v>1.8640365813013647E-6</v>
      </c>
      <c r="BL4">
        <f t="shared" si="0"/>
        <v>1.8640365813013647E-6</v>
      </c>
      <c r="BM4">
        <f t="shared" si="0"/>
        <v>1.8640365813013647E-6</v>
      </c>
      <c r="BN4">
        <f t="shared" si="0"/>
        <v>1.8640365813013647E-6</v>
      </c>
      <c r="BO4">
        <f t="shared" si="0"/>
        <v>1.8640365813013647E-6</v>
      </c>
      <c r="BP4">
        <f t="shared" si="0"/>
        <v>1.8640365813013647E-6</v>
      </c>
      <c r="BQ4">
        <f t="shared" si="0"/>
        <v>1.8640365813013647E-6</v>
      </c>
      <c r="BR4">
        <f t="shared" si="0"/>
        <v>1.8640365813013647E-6</v>
      </c>
      <c r="BS4">
        <f t="shared" si="0"/>
        <v>1.8640365813013647E-6</v>
      </c>
      <c r="BT4">
        <f t="shared" si="0"/>
        <v>1.8640365813013647E-6</v>
      </c>
      <c r="BU4">
        <f t="shared" si="0"/>
        <v>1.8640365813013647E-6</v>
      </c>
      <c r="BV4">
        <f t="shared" si="0"/>
        <v>1.8640365813013647E-6</v>
      </c>
      <c r="BW4">
        <f t="shared" si="0"/>
        <v>1.8640365813013647E-6</v>
      </c>
      <c r="BX4">
        <f t="shared" si="0"/>
        <v>1.8640365813013647E-6</v>
      </c>
      <c r="BY4">
        <f t="shared" si="0"/>
        <v>1.8640365813013647E-6</v>
      </c>
      <c r="BZ4">
        <f t="shared" si="0"/>
        <v>1.8640365813013647E-6</v>
      </c>
      <c r="CA4">
        <f t="shared" si="0"/>
        <v>1.8640365813013647E-6</v>
      </c>
      <c r="CB4">
        <f t="shared" si="0"/>
        <v>1.8640365813013647E-6</v>
      </c>
      <c r="CC4">
        <f t="shared" si="0"/>
        <v>1.864036581301364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3566745071410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44326357133142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904923125694635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75379320075464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08948774697519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49626899142769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12144939530383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87629628955521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78276407912017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62314928851722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58146370952038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66727931233122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10535377063308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9803214388304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9728133476570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26506530382143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41083049984148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55954233945004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6789430242659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70648631614446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76968325601018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726982187964017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72533448303810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242579907024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3955153855227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52446976317003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41041087117486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44533740928454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34075189632111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393118596180207E-6</v>
      </c>
      <c r="AF5">
        <f t="shared" si="1"/>
        <v>1.6393118596180207E-6</v>
      </c>
      <c r="AG5">
        <f t="shared" si="0"/>
        <v>1.6393118596180207E-6</v>
      </c>
      <c r="AH5">
        <f t="shared" si="0"/>
        <v>1.6393118596180207E-6</v>
      </c>
      <c r="AI5">
        <f t="shared" si="0"/>
        <v>1.6393118596180207E-6</v>
      </c>
      <c r="AJ5">
        <f t="shared" si="0"/>
        <v>1.6393118596180207E-6</v>
      </c>
      <c r="AK5">
        <f t="shared" si="0"/>
        <v>1.6393118596180207E-6</v>
      </c>
      <c r="AL5">
        <f t="shared" si="0"/>
        <v>1.6393118596180207E-6</v>
      </c>
      <c r="AM5">
        <f t="shared" si="0"/>
        <v>1.6393118596180207E-6</v>
      </c>
      <c r="AN5">
        <f t="shared" si="0"/>
        <v>1.6393118596180207E-6</v>
      </c>
      <c r="AO5">
        <f t="shared" si="0"/>
        <v>1.6393118596180207E-6</v>
      </c>
      <c r="AP5">
        <f t="shared" si="0"/>
        <v>1.6393118596180207E-6</v>
      </c>
      <c r="AQ5">
        <f t="shared" si="0"/>
        <v>1.6393118596180207E-6</v>
      </c>
      <c r="AR5">
        <f t="shared" si="0"/>
        <v>1.6393118596180207E-6</v>
      </c>
      <c r="AS5">
        <f t="shared" si="0"/>
        <v>1.6393118596180207E-6</v>
      </c>
      <c r="AT5">
        <f t="shared" si="0"/>
        <v>1.6393118596180207E-6</v>
      </c>
      <c r="AU5">
        <f t="shared" si="0"/>
        <v>1.6393118596180207E-6</v>
      </c>
      <c r="AV5">
        <f t="shared" si="0"/>
        <v>1.6393118596180207E-6</v>
      </c>
      <c r="AW5">
        <f t="shared" si="0"/>
        <v>1.6393118596180207E-6</v>
      </c>
      <c r="AX5">
        <f t="shared" si="0"/>
        <v>1.6393118596180207E-6</v>
      </c>
      <c r="AY5">
        <f t="shared" si="0"/>
        <v>1.6393118596180207E-6</v>
      </c>
      <c r="AZ5">
        <f t="shared" si="0"/>
        <v>1.6393118596180207E-6</v>
      </c>
      <c r="BA5">
        <f t="shared" si="0"/>
        <v>1.6393118596180207E-6</v>
      </c>
      <c r="BB5">
        <f t="shared" si="0"/>
        <v>1.6393118596180207E-6</v>
      </c>
      <c r="BC5">
        <f t="shared" si="0"/>
        <v>1.6393118596180207E-6</v>
      </c>
      <c r="BD5">
        <f t="shared" si="0"/>
        <v>1.6393118596180207E-6</v>
      </c>
      <c r="BE5">
        <f t="shared" si="0"/>
        <v>1.6393118596180207E-6</v>
      </c>
      <c r="BF5">
        <f t="shared" si="0"/>
        <v>1.6393118596180207E-6</v>
      </c>
      <c r="BG5">
        <f t="shared" si="0"/>
        <v>1.6393118596180207E-6</v>
      </c>
      <c r="BH5">
        <f t="shared" si="0"/>
        <v>1.6393118596180207E-6</v>
      </c>
      <c r="BI5">
        <f t="shared" si="0"/>
        <v>1.6393118596180207E-6</v>
      </c>
      <c r="BJ5">
        <f t="shared" si="0"/>
        <v>1.6393118596180207E-6</v>
      </c>
      <c r="BK5">
        <f t="shared" si="0"/>
        <v>1.6393118596180207E-6</v>
      </c>
      <c r="BL5">
        <f t="shared" si="0"/>
        <v>1.6393118596180207E-6</v>
      </c>
      <c r="BM5">
        <f t="shared" si="0"/>
        <v>1.6393118596180207E-6</v>
      </c>
      <c r="BN5">
        <f t="shared" si="0"/>
        <v>1.6393118596180207E-6</v>
      </c>
      <c r="BO5">
        <f t="shared" si="0"/>
        <v>1.6393118596180207E-6</v>
      </c>
      <c r="BP5">
        <f t="shared" si="0"/>
        <v>1.6393118596180207E-6</v>
      </c>
      <c r="BQ5">
        <f t="shared" si="0"/>
        <v>1.6393118596180207E-6</v>
      </c>
      <c r="BR5">
        <f t="shared" si="0"/>
        <v>1.6393118596180207E-6</v>
      </c>
      <c r="BS5">
        <f t="shared" si="0"/>
        <v>1.6393118596180207E-6</v>
      </c>
      <c r="BT5">
        <f t="shared" si="0"/>
        <v>1.6393118596180207E-6</v>
      </c>
      <c r="BU5">
        <f t="shared" si="0"/>
        <v>1.6393118596180207E-6</v>
      </c>
      <c r="BV5">
        <f t="shared" si="0"/>
        <v>1.6393118596180207E-6</v>
      </c>
      <c r="BW5">
        <f t="shared" si="0"/>
        <v>1.6393118596180207E-6</v>
      </c>
      <c r="BX5">
        <f t="shared" si="0"/>
        <v>1.6393118596180207E-6</v>
      </c>
      <c r="BY5">
        <f t="shared" si="0"/>
        <v>1.6393118596180207E-6</v>
      </c>
      <c r="BZ5">
        <f t="shared" si="0"/>
        <v>1.6393118596180207E-6</v>
      </c>
      <c r="CA5">
        <f t="shared" si="0"/>
        <v>1.6393118596180207E-6</v>
      </c>
      <c r="CB5">
        <f t="shared" si="0"/>
        <v>1.6393118596180207E-6</v>
      </c>
      <c r="CC5">
        <f t="shared" si="0"/>
        <v>1.639311859618020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9.2993322832785895E-7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069325643035287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029823312106432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8.88860455372421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8.4636870654999495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0342081950825729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7.758664828470074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7.5898784645952174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7.483655344731670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7.4192311220258384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7.4223061134065615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7.47333542139559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7.7468242631799857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7.751803183099479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7.679096164480405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7.874176531738793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7.950312470201963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8.0613318372297119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8.1773730740212057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8.1771615868134439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8.2290792498088548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8.254318535498147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8.2567813556810815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2757445274207518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2320058195759034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111398851239979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044348164007934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0502034782176906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7.97741925861275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7.992166277920049E-7</v>
      </c>
      <c r="AF6">
        <f t="shared" si="1"/>
        <v>7.992166277920049E-7</v>
      </c>
      <c r="AG6">
        <f t="shared" si="0"/>
        <v>7.992166277920049E-7</v>
      </c>
      <c r="AH6">
        <f t="shared" si="0"/>
        <v>7.992166277920049E-7</v>
      </c>
      <c r="AI6">
        <f t="shared" si="0"/>
        <v>7.992166277920049E-7</v>
      </c>
      <c r="AJ6">
        <f t="shared" si="0"/>
        <v>7.992166277920049E-7</v>
      </c>
      <c r="AK6">
        <f t="shared" si="0"/>
        <v>7.992166277920049E-7</v>
      </c>
      <c r="AL6">
        <f t="shared" si="0"/>
        <v>7.992166277920049E-7</v>
      </c>
      <c r="AM6">
        <f t="shared" si="0"/>
        <v>7.992166277920049E-7</v>
      </c>
      <c r="AN6">
        <f t="shared" si="0"/>
        <v>7.992166277920049E-7</v>
      </c>
      <c r="AO6">
        <f t="shared" si="0"/>
        <v>7.992166277920049E-7</v>
      </c>
      <c r="AP6">
        <f t="shared" si="0"/>
        <v>7.992166277920049E-7</v>
      </c>
      <c r="AQ6">
        <f t="shared" si="0"/>
        <v>7.992166277920049E-7</v>
      </c>
      <c r="AR6">
        <f t="shared" si="0"/>
        <v>7.992166277920049E-7</v>
      </c>
      <c r="AS6">
        <f t="shared" si="0"/>
        <v>7.992166277920049E-7</v>
      </c>
      <c r="AT6">
        <f t="shared" si="0"/>
        <v>7.992166277920049E-7</v>
      </c>
      <c r="AU6">
        <f t="shared" si="0"/>
        <v>7.992166277920049E-7</v>
      </c>
      <c r="AV6">
        <f t="shared" si="0"/>
        <v>7.992166277920049E-7</v>
      </c>
      <c r="AW6">
        <f t="shared" si="0"/>
        <v>7.992166277920049E-7</v>
      </c>
      <c r="AX6">
        <f t="shared" si="0"/>
        <v>7.992166277920049E-7</v>
      </c>
      <c r="AY6">
        <f t="shared" si="0"/>
        <v>7.992166277920049E-7</v>
      </c>
      <c r="AZ6">
        <f t="shared" si="0"/>
        <v>7.992166277920049E-7</v>
      </c>
      <c r="BA6">
        <f t="shared" si="0"/>
        <v>7.992166277920049E-7</v>
      </c>
      <c r="BB6">
        <f t="shared" si="0"/>
        <v>7.992166277920049E-7</v>
      </c>
      <c r="BC6">
        <f t="shared" si="0"/>
        <v>7.992166277920049E-7</v>
      </c>
      <c r="BD6">
        <f t="shared" si="0"/>
        <v>7.992166277920049E-7</v>
      </c>
      <c r="BE6">
        <f t="shared" si="0"/>
        <v>7.992166277920049E-7</v>
      </c>
      <c r="BF6">
        <f t="shared" si="0"/>
        <v>7.992166277920049E-7</v>
      </c>
      <c r="BG6">
        <f t="shared" si="0"/>
        <v>7.992166277920049E-7</v>
      </c>
      <c r="BH6">
        <f t="shared" si="0"/>
        <v>7.992166277920049E-7</v>
      </c>
      <c r="BI6">
        <f t="shared" si="0"/>
        <v>7.992166277920049E-7</v>
      </c>
      <c r="BJ6">
        <f t="shared" si="0"/>
        <v>7.992166277920049E-7</v>
      </c>
      <c r="BK6">
        <f t="shared" si="0"/>
        <v>7.992166277920049E-7</v>
      </c>
      <c r="BL6">
        <f t="shared" si="0"/>
        <v>7.992166277920049E-7</v>
      </c>
      <c r="BM6">
        <f t="shared" si="0"/>
        <v>7.992166277920049E-7</v>
      </c>
      <c r="BN6">
        <f t="shared" si="0"/>
        <v>7.992166277920049E-7</v>
      </c>
      <c r="BO6">
        <f t="shared" si="0"/>
        <v>7.992166277920049E-7</v>
      </c>
      <c r="BP6">
        <f t="shared" si="0"/>
        <v>7.992166277920049E-7</v>
      </c>
      <c r="BQ6">
        <f t="shared" si="0"/>
        <v>7.992166277920049E-7</v>
      </c>
      <c r="BR6">
        <f t="shared" si="0"/>
        <v>7.992166277920049E-7</v>
      </c>
      <c r="BS6">
        <f t="shared" si="0"/>
        <v>7.992166277920049E-7</v>
      </c>
      <c r="BT6">
        <f t="shared" si="0"/>
        <v>7.992166277920049E-7</v>
      </c>
      <c r="BU6">
        <f t="shared" si="0"/>
        <v>7.992166277920049E-7</v>
      </c>
      <c r="BV6">
        <f t="shared" si="0"/>
        <v>7.992166277920049E-7</v>
      </c>
      <c r="BW6">
        <f t="shared" si="0"/>
        <v>7.992166277920049E-7</v>
      </c>
      <c r="BX6">
        <f t="shared" si="0"/>
        <v>7.992166277920049E-7</v>
      </c>
      <c r="BY6">
        <f t="shared" si="0"/>
        <v>7.992166277920049E-7</v>
      </c>
      <c r="BZ6">
        <f t="shared" si="0"/>
        <v>7.992166277920049E-7</v>
      </c>
      <c r="CA6">
        <f t="shared" si="0"/>
        <v>7.992166277920049E-7</v>
      </c>
      <c r="CB6">
        <f t="shared" si="0"/>
        <v>7.992166277920049E-7</v>
      </c>
      <c r="CC6">
        <f t="shared" si="0"/>
        <v>7.992166277920049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9.2993322832785895E-7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46248945055454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12643923580263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1683858305987172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8.8389855721775849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8.5300690651775978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3319806568908628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2111724235279159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1596867434843026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104240279837357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110609427877659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166695163731568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8.3992047749234579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8.4143191944891598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8.3604459506226879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8.519423657553304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8.5988629362216524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8.6890394918932762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8.7716387305217455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8.7897574521186483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8.8295940949071878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8.830097123091733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8.8364891518075554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8.8516864271527917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8.8236725067471406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8.7582732959257438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8.7079621572255079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8.7262985919167574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8.6771439673610063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8.6935525318012154E-7</v>
      </c>
      <c r="AF7">
        <f t="shared" si="1"/>
        <v>8.6935525318012154E-7</v>
      </c>
      <c r="AG7">
        <f t="shared" si="0"/>
        <v>8.6935525318012154E-7</v>
      </c>
      <c r="AH7">
        <f t="shared" si="0"/>
        <v>8.6935525318012154E-7</v>
      </c>
      <c r="AI7">
        <f t="shared" si="0"/>
        <v>8.6935525318012154E-7</v>
      </c>
      <c r="AJ7">
        <f t="shared" si="0"/>
        <v>8.6935525318012154E-7</v>
      </c>
      <c r="AK7">
        <f t="shared" si="0"/>
        <v>8.6935525318012154E-7</v>
      </c>
      <c r="AL7">
        <f t="shared" si="0"/>
        <v>8.6935525318012154E-7</v>
      </c>
      <c r="AM7">
        <f t="shared" si="0"/>
        <v>8.6935525318012154E-7</v>
      </c>
      <c r="AN7">
        <f t="shared" si="0"/>
        <v>8.6935525318012154E-7</v>
      </c>
      <c r="AO7">
        <f t="shared" si="0"/>
        <v>8.6935525318012154E-7</v>
      </c>
      <c r="AP7">
        <f t="shared" si="0"/>
        <v>8.6935525318012154E-7</v>
      </c>
      <c r="AQ7">
        <f t="shared" si="0"/>
        <v>8.6935525318012154E-7</v>
      </c>
      <c r="AR7">
        <f t="shared" si="0"/>
        <v>8.6935525318012154E-7</v>
      </c>
      <c r="AS7">
        <f t="shared" si="0"/>
        <v>8.6935525318012154E-7</v>
      </c>
      <c r="AT7">
        <f t="shared" si="0"/>
        <v>8.6935525318012154E-7</v>
      </c>
      <c r="AU7">
        <f t="shared" si="0"/>
        <v>8.6935525318012154E-7</v>
      </c>
      <c r="AV7">
        <f t="shared" si="0"/>
        <v>8.6935525318012154E-7</v>
      </c>
      <c r="AW7">
        <f t="shared" si="0"/>
        <v>8.6935525318012154E-7</v>
      </c>
      <c r="AX7">
        <f t="shared" si="0"/>
        <v>8.6935525318012154E-7</v>
      </c>
      <c r="AY7">
        <f t="shared" si="0"/>
        <v>8.6935525318012154E-7</v>
      </c>
      <c r="AZ7">
        <f t="shared" si="0"/>
        <v>8.6935525318012154E-7</v>
      </c>
      <c r="BA7">
        <f t="shared" si="0"/>
        <v>8.6935525318012154E-7</v>
      </c>
      <c r="BB7">
        <f t="shared" si="0"/>
        <v>8.6935525318012154E-7</v>
      </c>
      <c r="BC7">
        <f t="shared" si="0"/>
        <v>8.6935525318012154E-7</v>
      </c>
      <c r="BD7">
        <f t="shared" si="0"/>
        <v>8.6935525318012154E-7</v>
      </c>
      <c r="BE7">
        <f t="shared" si="0"/>
        <v>8.6935525318012154E-7</v>
      </c>
      <c r="BF7">
        <f t="shared" ref="AG7:CC9" si="2">BE7</f>
        <v>8.6935525318012154E-7</v>
      </c>
      <c r="BG7">
        <f t="shared" si="2"/>
        <v>8.6935525318012154E-7</v>
      </c>
      <c r="BH7">
        <f t="shared" si="2"/>
        <v>8.6935525318012154E-7</v>
      </c>
      <c r="BI7">
        <f t="shared" si="2"/>
        <v>8.6935525318012154E-7</v>
      </c>
      <c r="BJ7">
        <f t="shared" si="2"/>
        <v>8.6935525318012154E-7</v>
      </c>
      <c r="BK7">
        <f t="shared" si="2"/>
        <v>8.6935525318012154E-7</v>
      </c>
      <c r="BL7">
        <f t="shared" si="2"/>
        <v>8.6935525318012154E-7</v>
      </c>
      <c r="BM7">
        <f t="shared" si="2"/>
        <v>8.6935525318012154E-7</v>
      </c>
      <c r="BN7">
        <f t="shared" si="2"/>
        <v>8.6935525318012154E-7</v>
      </c>
      <c r="BO7">
        <f t="shared" si="2"/>
        <v>8.6935525318012154E-7</v>
      </c>
      <c r="BP7">
        <f t="shared" si="2"/>
        <v>8.6935525318012154E-7</v>
      </c>
      <c r="BQ7">
        <f t="shared" si="2"/>
        <v>8.6935525318012154E-7</v>
      </c>
      <c r="BR7">
        <f t="shared" si="2"/>
        <v>8.6935525318012154E-7</v>
      </c>
      <c r="BS7">
        <f t="shared" si="2"/>
        <v>8.6935525318012154E-7</v>
      </c>
      <c r="BT7">
        <f t="shared" si="2"/>
        <v>8.6935525318012154E-7</v>
      </c>
      <c r="BU7">
        <f t="shared" si="2"/>
        <v>8.6935525318012154E-7</v>
      </c>
      <c r="BV7">
        <f t="shared" si="2"/>
        <v>8.6935525318012154E-7</v>
      </c>
      <c r="BW7">
        <f t="shared" si="2"/>
        <v>8.6935525318012154E-7</v>
      </c>
      <c r="BX7">
        <f t="shared" si="2"/>
        <v>8.6935525318012154E-7</v>
      </c>
      <c r="BY7">
        <f t="shared" si="2"/>
        <v>8.6935525318012154E-7</v>
      </c>
      <c r="BZ7">
        <f t="shared" si="2"/>
        <v>8.6935525318012154E-7</v>
      </c>
      <c r="CA7">
        <f t="shared" si="2"/>
        <v>8.6935525318012154E-7</v>
      </c>
      <c r="CB7">
        <f t="shared" si="2"/>
        <v>8.6935525318012154E-7</v>
      </c>
      <c r="CC7">
        <f t="shared" si="2"/>
        <v>8.6935525318012154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9.2993322832785895E-7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46248945055454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12643923580263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1683858305987172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8.8389855721775849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8.5300690651775978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3319806568908628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2111724235279159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1596867434843026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104240279837357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110609427877659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166695163731568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8.3992047749234579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8.4143191944891598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8.3604459506226879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8.519423657553304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8.5988629362216524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8.6890394918932762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8.7716387305217455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8.7897574521186483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8.8295940949071878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8.830097123091733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8.8364891518075554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8.8516864271527917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8.8236725067471406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8.7582732959257438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8.7079621572255079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8.7262985919167574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8.6771439673610063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8.6935525318012154E-7</v>
      </c>
      <c r="AF9">
        <f t="shared" si="1"/>
        <v>8.6935525318012154E-7</v>
      </c>
      <c r="AG9">
        <f t="shared" si="2"/>
        <v>8.6935525318012154E-7</v>
      </c>
      <c r="AH9">
        <f t="shared" si="2"/>
        <v>8.6935525318012154E-7</v>
      </c>
      <c r="AI9">
        <f t="shared" si="2"/>
        <v>8.6935525318012154E-7</v>
      </c>
      <c r="AJ9">
        <f t="shared" si="2"/>
        <v>8.6935525318012154E-7</v>
      </c>
      <c r="AK9">
        <f t="shared" si="2"/>
        <v>8.6935525318012154E-7</v>
      </c>
      <c r="AL9">
        <f t="shared" si="2"/>
        <v>8.6935525318012154E-7</v>
      </c>
      <c r="AM9">
        <f t="shared" si="2"/>
        <v>8.6935525318012154E-7</v>
      </c>
      <c r="AN9">
        <f t="shared" si="2"/>
        <v>8.6935525318012154E-7</v>
      </c>
      <c r="AO9">
        <f t="shared" si="2"/>
        <v>8.6935525318012154E-7</v>
      </c>
      <c r="AP9">
        <f t="shared" si="2"/>
        <v>8.6935525318012154E-7</v>
      </c>
      <c r="AQ9">
        <f t="shared" si="2"/>
        <v>8.6935525318012154E-7</v>
      </c>
      <c r="AR9">
        <f t="shared" si="2"/>
        <v>8.6935525318012154E-7</v>
      </c>
      <c r="AS9">
        <f t="shared" si="2"/>
        <v>8.6935525318012154E-7</v>
      </c>
      <c r="AT9">
        <f t="shared" si="2"/>
        <v>8.6935525318012154E-7</v>
      </c>
      <c r="AU9">
        <f t="shared" si="2"/>
        <v>8.6935525318012154E-7</v>
      </c>
      <c r="AV9">
        <f t="shared" si="2"/>
        <v>8.6935525318012154E-7</v>
      </c>
      <c r="AW9">
        <f t="shared" si="2"/>
        <v>8.6935525318012154E-7</v>
      </c>
      <c r="AX9">
        <f t="shared" si="2"/>
        <v>8.6935525318012154E-7</v>
      </c>
      <c r="AY9">
        <f t="shared" si="2"/>
        <v>8.6935525318012154E-7</v>
      </c>
      <c r="AZ9">
        <f t="shared" si="2"/>
        <v>8.6935525318012154E-7</v>
      </c>
      <c r="BA9">
        <f t="shared" si="2"/>
        <v>8.6935525318012154E-7</v>
      </c>
      <c r="BB9">
        <f t="shared" si="2"/>
        <v>8.6935525318012154E-7</v>
      </c>
      <c r="BC9">
        <f t="shared" si="2"/>
        <v>8.6935525318012154E-7</v>
      </c>
      <c r="BD9">
        <f t="shared" si="2"/>
        <v>8.6935525318012154E-7</v>
      </c>
      <c r="BE9">
        <f t="shared" si="2"/>
        <v>8.6935525318012154E-7</v>
      </c>
      <c r="BF9">
        <f t="shared" si="2"/>
        <v>8.6935525318012154E-7</v>
      </c>
      <c r="BG9">
        <f t="shared" si="2"/>
        <v>8.6935525318012154E-7</v>
      </c>
      <c r="BH9">
        <f t="shared" si="2"/>
        <v>8.6935525318012154E-7</v>
      </c>
      <c r="BI9">
        <f t="shared" si="2"/>
        <v>8.6935525318012154E-7</v>
      </c>
      <c r="BJ9">
        <f t="shared" si="2"/>
        <v>8.6935525318012154E-7</v>
      </c>
      <c r="BK9">
        <f t="shared" si="2"/>
        <v>8.6935525318012154E-7</v>
      </c>
      <c r="BL9">
        <f t="shared" si="2"/>
        <v>8.6935525318012154E-7</v>
      </c>
      <c r="BM9">
        <f t="shared" si="2"/>
        <v>8.6935525318012154E-7</v>
      </c>
      <c r="BN9">
        <f t="shared" si="2"/>
        <v>8.6935525318012154E-7</v>
      </c>
      <c r="BO9">
        <f t="shared" si="2"/>
        <v>8.6935525318012154E-7</v>
      </c>
      <c r="BP9">
        <f t="shared" si="2"/>
        <v>8.6935525318012154E-7</v>
      </c>
      <c r="BQ9">
        <f t="shared" si="2"/>
        <v>8.6935525318012154E-7</v>
      </c>
      <c r="BR9">
        <f t="shared" si="2"/>
        <v>8.6935525318012154E-7</v>
      </c>
      <c r="BS9">
        <f t="shared" si="2"/>
        <v>8.6935525318012154E-7</v>
      </c>
      <c r="BT9">
        <f t="shared" si="2"/>
        <v>8.6935525318012154E-7</v>
      </c>
      <c r="BU9">
        <f t="shared" si="2"/>
        <v>8.6935525318012154E-7</v>
      </c>
      <c r="BV9">
        <f t="shared" si="2"/>
        <v>8.6935525318012154E-7</v>
      </c>
      <c r="BW9">
        <f t="shared" si="2"/>
        <v>8.6935525318012154E-7</v>
      </c>
      <c r="BX9">
        <f t="shared" si="2"/>
        <v>8.6935525318012154E-7</v>
      </c>
      <c r="BY9">
        <f t="shared" si="2"/>
        <v>8.6935525318012154E-7</v>
      </c>
      <c r="BZ9">
        <f t="shared" si="2"/>
        <v>8.6935525318012154E-7</v>
      </c>
      <c r="CA9">
        <f t="shared" si="2"/>
        <v>8.6935525318012154E-7</v>
      </c>
      <c r="CB9">
        <f t="shared" si="2"/>
        <v>8.6935525318012154E-7</v>
      </c>
      <c r="CC9">
        <f t="shared" si="2"/>
        <v>8.6935525318012154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120019396981213E-7</v>
      </c>
      <c r="C3">
        <f>SUMIFS('Combined Fuel Prices'!H:H,'Combined Fuel Prices'!$C:$C, "Hard Coal",'Combined Fuel Prices'!$AL:$AL,'BFPaT-pretax-electricity'!$A3) * (SUMIFS('Tax Percentages'!C:C,'Tax Percentages'!$A:$A,"Hard Coal"))</f>
        <v>1.8618252918966019E-7</v>
      </c>
      <c r="D3">
        <f>SUMIFS('Combined Fuel Prices'!I:I,'Combined Fuel Prices'!$C:$C, "Hard Coal",'Combined Fuel Prices'!$AL:$AL,'BFPaT-pretax-electricity'!$A3) * (SUMIFS('Tax Percentages'!D:D,'Tax Percentages'!$A:$A,"Hard Coal"))</f>
        <v>1.9049245351371914E-7</v>
      </c>
      <c r="E3">
        <f>SUMIFS('Combined Fuel Prices'!J:J,'Combined Fuel Prices'!$C:$C, "Hard Coal",'Combined Fuel Prices'!$AL:$AL,'BFPaT-pretax-electricity'!$A3) * (SUMIFS('Tax Percentages'!E:E,'Tax Percentages'!$A:$A,"Hard Coal"))</f>
        <v>1.8000905506828205E-7</v>
      </c>
      <c r="F3">
        <f>SUMIFS('Combined Fuel Prices'!K:K,'Combined Fuel Prices'!$C:$C, "Hard Coal",'Combined Fuel Prices'!$AL:$AL,'BFPaT-pretax-electricity'!$A3) * (SUMIFS('Tax Percentages'!F:F,'Tax Percentages'!$A:$A,"Hard Coal"))</f>
        <v>1.7990005579544266E-7</v>
      </c>
      <c r="G3">
        <f>SUMIFS('Combined Fuel Prices'!L:L,'Combined Fuel Prices'!$C:$C, "Hard Coal",'Combined Fuel Prices'!$AL:$AL,'BFPaT-pretax-electricity'!$A3) * (SUMIFS('Tax Percentages'!G:G,'Tax Percentages'!$A:$A,"Hard Coal"))</f>
        <v>1.8081996887616627E-7</v>
      </c>
      <c r="H3">
        <f>SUMIFS('Combined Fuel Prices'!M:M,'Combined Fuel Prices'!$C:$C, "Hard Coal",'Combined Fuel Prices'!$AL:$AL,'BFPaT-pretax-electricity'!$A3) * (SUMIFS('Tax Percentages'!H:H,'Tax Percentages'!$A:$A,"Hard Coal"))</f>
        <v>1.7948537658907916E-7</v>
      </c>
      <c r="I3">
        <f>SUMIFS('Combined Fuel Prices'!N:N,'Combined Fuel Prices'!$C:$C, "Hard Coal",'Combined Fuel Prices'!$AL:$AL,'BFPaT-pretax-electricity'!$A3) * (SUMIFS('Tax Percentages'!I:I,'Tax Percentages'!$A:$A,"Hard Coal"))</f>
        <v>1.7741995159252045E-7</v>
      </c>
      <c r="J3">
        <f>SUMIFS('Combined Fuel Prices'!O:O,'Combined Fuel Prices'!$C:$C, "Hard Coal",'Combined Fuel Prices'!$AL:$AL,'BFPaT-pretax-electricity'!$A3) * (SUMIFS('Tax Percentages'!J:J,'Tax Percentages'!$A:$A,"Hard Coal"))</f>
        <v>1.7620937378422513E-7</v>
      </c>
      <c r="K3">
        <f>SUMIFS('Combined Fuel Prices'!P:P,'Combined Fuel Prices'!$C:$C, "Hard Coal",'Combined Fuel Prices'!$AL:$AL,'BFPaT-pretax-electricity'!$A3) * (SUMIFS('Tax Percentages'!K:K,'Tax Percentages'!$A:$A,"Hard Coal"))</f>
        <v>1.7525488865522843E-7</v>
      </c>
      <c r="L3">
        <f>SUMIFS('Combined Fuel Prices'!Q:Q,'Combined Fuel Prices'!$C:$C, "Hard Coal",'Combined Fuel Prices'!$AL:$AL,'BFPaT-pretax-electricity'!$A3) * (SUMIFS('Tax Percentages'!L:L,'Tax Percentages'!$A:$A,"Hard Coal"))</f>
        <v>1.7418547232017661E-7</v>
      </c>
      <c r="M3">
        <f>SUMIFS('Combined Fuel Prices'!R:R,'Combined Fuel Prices'!$C:$C, "Hard Coal",'Combined Fuel Prices'!$AL:$AL,'BFPaT-pretax-electricity'!$A3) * (SUMIFS('Tax Percentages'!M:M,'Tax Percentages'!$A:$A,"Hard Coal"))</f>
        <v>1.7313403715768505E-7</v>
      </c>
      <c r="N3">
        <f>SUMIFS('Combined Fuel Prices'!S:S,'Combined Fuel Prices'!$C:$C, "Hard Coal",'Combined Fuel Prices'!$AL:$AL,'BFPaT-pretax-electricity'!$A3) * (SUMIFS('Tax Percentages'!N:N,'Tax Percentages'!$A:$A,"Hard Coal"))</f>
        <v>1.6883848333137408E-7</v>
      </c>
      <c r="O3">
        <f>SUMIFS('Combined Fuel Prices'!T:T,'Combined Fuel Prices'!$C:$C, "Hard Coal",'Combined Fuel Prices'!$AL:$AL,'BFPaT-pretax-electricity'!$A3) * (SUMIFS('Tax Percentages'!O:O,'Tax Percentages'!$A:$A,"Hard Coal"))</f>
        <v>1.6871762019210319E-7</v>
      </c>
      <c r="P3">
        <f>SUMIFS('Combined Fuel Prices'!U:U,'Combined Fuel Prices'!$C:$C, "Hard Coal",'Combined Fuel Prices'!$AL:$AL,'BFPaT-pretax-electricity'!$A3) * (SUMIFS('Tax Percentages'!P:P,'Tax Percentages'!$A:$A,"Hard Coal"))</f>
        <v>1.6858155647396692E-7</v>
      </c>
      <c r="Q3">
        <f>SUMIFS('Combined Fuel Prices'!V:V,'Combined Fuel Prices'!$C:$C, "Hard Coal",'Combined Fuel Prices'!$AL:$AL,'BFPaT-pretax-electricity'!$A3) * (SUMIFS('Tax Percentages'!Q:Q,'Tax Percentages'!$A:$A,"Hard Coal"))</f>
        <v>1.6840183743482102E-7</v>
      </c>
      <c r="R3">
        <f>SUMIFS('Combined Fuel Prices'!W:W,'Combined Fuel Prices'!$C:$C, "Hard Coal",'Combined Fuel Prices'!$AL:$AL,'BFPaT-pretax-electricity'!$A3) * (SUMIFS('Tax Percentages'!R:R,'Tax Percentages'!$A:$A,"Hard Coal"))</f>
        <v>1.6830544352006512E-7</v>
      </c>
      <c r="S3">
        <f>SUMIFS('Combined Fuel Prices'!X:X,'Combined Fuel Prices'!$C:$C, "Hard Coal",'Combined Fuel Prices'!$AL:$AL,'BFPaT-pretax-electricity'!$A3) * (SUMIFS('Tax Percentages'!S:S,'Tax Percentages'!$A:$A,"Hard Coal"))</f>
        <v>1.6828301339759305E-7</v>
      </c>
      <c r="T3">
        <f>SUMIFS('Combined Fuel Prices'!Y:Y,'Combined Fuel Prices'!$C:$C, "Hard Coal",'Combined Fuel Prices'!$AL:$AL,'BFPaT-pretax-electricity'!$A3) * (SUMIFS('Tax Percentages'!T:T,'Tax Percentages'!$A:$A,"Hard Coal"))</f>
        <v>1.6813462238074279E-7</v>
      </c>
      <c r="U3">
        <f>SUMIFS('Combined Fuel Prices'!Z:Z,'Combined Fuel Prices'!$C:$C, "Hard Coal",'Combined Fuel Prices'!$AL:$AL,'BFPaT-pretax-electricity'!$A3) * (SUMIFS('Tax Percentages'!U:U,'Tax Percentages'!$A:$A,"Hard Coal"))</f>
        <v>1.6774005613543899E-7</v>
      </c>
      <c r="V3">
        <f>SUMIFS('Combined Fuel Prices'!AA:AA,'Combined Fuel Prices'!$C:$C, "Hard Coal",'Combined Fuel Prices'!$AL:$AL,'BFPaT-pretax-electricity'!$A3) * (SUMIFS('Tax Percentages'!V:V,'Tax Percentages'!$A:$A,"Hard Coal"))</f>
        <v>1.6746607497003656E-7</v>
      </c>
      <c r="W3">
        <f>SUMIFS('Combined Fuel Prices'!AB:AB,'Combined Fuel Prices'!$C:$C, "Hard Coal",'Combined Fuel Prices'!$AL:$AL,'BFPaT-pretax-electricity'!$A3) * (SUMIFS('Tax Percentages'!W:W,'Tax Percentages'!$A:$A,"Hard Coal"))</f>
        <v>1.6750166656933104E-7</v>
      </c>
      <c r="X3">
        <f>SUMIFS('Combined Fuel Prices'!AC:AC,'Combined Fuel Prices'!$C:$C, "Hard Coal",'Combined Fuel Prices'!$AL:$AL,'BFPaT-pretax-electricity'!$A3) * (SUMIFS('Tax Percentages'!X:X,'Tax Percentages'!$A:$A,"Hard Coal"))</f>
        <v>1.6769482514466888E-7</v>
      </c>
      <c r="Y3">
        <f>SUMIFS('Combined Fuel Prices'!AD:AD,'Combined Fuel Prices'!$C:$C, "Hard Coal",'Combined Fuel Prices'!$AL:$AL,'BFPaT-pretax-electricity'!$A3) * (SUMIFS('Tax Percentages'!Y:Y,'Tax Percentages'!$A:$A,"Hard Coal"))</f>
        <v>1.6756033709629309E-7</v>
      </c>
      <c r="Z3">
        <f>SUMIFS('Combined Fuel Prices'!AE:AE,'Combined Fuel Prices'!$C:$C, "Hard Coal",'Combined Fuel Prices'!$AL:$AL,'BFPaT-pretax-electricity'!$A3) * (SUMIFS('Tax Percentages'!Z:Z,'Tax Percentages'!$A:$A,"Hard Coal"))</f>
        <v>1.6783617199082543E-7</v>
      </c>
      <c r="AA3">
        <f>SUMIFS('Combined Fuel Prices'!AF:AF,'Combined Fuel Prices'!$C:$C, "Hard Coal",'Combined Fuel Prices'!$AL:$AL,'BFPaT-pretax-electricity'!$A3) * (SUMIFS('Tax Percentages'!AA:AA,'Tax Percentages'!$A:$A,"Hard Coal"))</f>
        <v>1.6770010827268918E-7</v>
      </c>
      <c r="AB3">
        <f>SUMIFS('Combined Fuel Prices'!AG:AG,'Combined Fuel Prices'!$C:$C, "Hard Coal",'Combined Fuel Prices'!$AL:$AL,'BFPaT-pretax-electricity'!$A3) * (SUMIFS('Tax Percentages'!AB:AB,'Tax Percentages'!$A:$A,"Hard Coal"))</f>
        <v>1.6767869770123858E-7</v>
      </c>
      <c r="AC3">
        <f>SUMIFS('Combined Fuel Prices'!AH:AH,'Combined Fuel Prices'!$C:$C, "Hard Coal",'Combined Fuel Prices'!$AL:$AL,'BFPaT-pretax-electricity'!$A3) * (SUMIFS('Tax Percentages'!AC:AC,'Tax Percentages'!$A:$A,"Hard Coal"))</f>
        <v>1.6769667887379884E-7</v>
      </c>
      <c r="AD3">
        <f>SUMIFS('Combined Fuel Prices'!AI:AI,'Combined Fuel Prices'!$C:$C, "Hard Coal",'Combined Fuel Prices'!$AL:$AL,'BFPaT-pretax-electricity'!$A3) * (SUMIFS('Tax Percentages'!AD:AD,'Tax Percentages'!$A:$A,"Hard Coal"))</f>
        <v>1.6797214302250517E-7</v>
      </c>
      <c r="AE3">
        <f>SUMIFS('Combined Fuel Prices'!AJ:AJ,'Combined Fuel Prices'!$C:$C, "Hard Coal",'Combined Fuel Prices'!$AL:$AL,'BFPaT-pretax-electricity'!$A3) * (SUMIFS('Tax Percentages'!AE:AE,'Tax Percentages'!$A:$A,"Hard Coal"))</f>
        <v>1.6820719587617923E-7</v>
      </c>
      <c r="AF3">
        <f t="shared" ref="AF3:AU9" si="1">AE3</f>
        <v>1.6820719587617923E-7</v>
      </c>
      <c r="AG3">
        <f t="shared" si="1"/>
        <v>1.6820719587617923E-7</v>
      </c>
      <c r="AH3">
        <f t="shared" si="1"/>
        <v>1.6820719587617923E-7</v>
      </c>
      <c r="AI3">
        <f t="shared" si="1"/>
        <v>1.6820719587617923E-7</v>
      </c>
      <c r="AJ3">
        <f t="shared" si="1"/>
        <v>1.6820719587617923E-7</v>
      </c>
      <c r="AK3">
        <f t="shared" si="1"/>
        <v>1.6820719587617923E-7</v>
      </c>
      <c r="AL3">
        <f t="shared" si="1"/>
        <v>1.6820719587617923E-7</v>
      </c>
      <c r="AM3">
        <f t="shared" si="1"/>
        <v>1.6820719587617923E-7</v>
      </c>
      <c r="AN3">
        <f t="shared" si="1"/>
        <v>1.6820719587617923E-7</v>
      </c>
      <c r="AO3">
        <f t="shared" si="1"/>
        <v>1.6820719587617923E-7</v>
      </c>
      <c r="AP3">
        <f t="shared" si="1"/>
        <v>1.6820719587617923E-7</v>
      </c>
      <c r="AQ3">
        <f t="shared" si="1"/>
        <v>1.6820719587617923E-7</v>
      </c>
      <c r="AR3">
        <f t="shared" si="1"/>
        <v>1.6820719587617923E-7</v>
      </c>
      <c r="AS3">
        <f t="shared" si="1"/>
        <v>1.6820719587617923E-7</v>
      </c>
      <c r="AT3">
        <f t="shared" si="1"/>
        <v>1.6820719587617923E-7</v>
      </c>
      <c r="AU3">
        <f t="shared" si="1"/>
        <v>1.6820719587617923E-7</v>
      </c>
      <c r="AV3">
        <f t="shared" si="0"/>
        <v>1.6820719587617923E-7</v>
      </c>
      <c r="AW3">
        <f t="shared" si="0"/>
        <v>1.6820719587617923E-7</v>
      </c>
      <c r="AX3">
        <f t="shared" si="0"/>
        <v>1.6820719587617923E-7</v>
      </c>
      <c r="AY3">
        <f t="shared" si="0"/>
        <v>1.6820719587617923E-7</v>
      </c>
      <c r="AZ3">
        <f t="shared" si="0"/>
        <v>1.6820719587617923E-7</v>
      </c>
      <c r="BA3">
        <f t="shared" si="0"/>
        <v>1.6820719587617923E-7</v>
      </c>
      <c r="BB3">
        <f t="shared" si="0"/>
        <v>1.6820719587617923E-7</v>
      </c>
      <c r="BC3">
        <f t="shared" si="0"/>
        <v>1.6820719587617923E-7</v>
      </c>
      <c r="BD3">
        <f t="shared" si="0"/>
        <v>1.6820719587617923E-7</v>
      </c>
      <c r="BE3">
        <f t="shared" si="0"/>
        <v>1.6820719587617923E-7</v>
      </c>
      <c r="BF3">
        <f t="shared" si="0"/>
        <v>1.6820719587617923E-7</v>
      </c>
      <c r="BG3">
        <f t="shared" si="0"/>
        <v>1.6820719587617923E-7</v>
      </c>
      <c r="BH3">
        <f t="shared" si="0"/>
        <v>1.6820719587617923E-7</v>
      </c>
      <c r="BI3">
        <f t="shared" si="0"/>
        <v>1.6820719587617923E-7</v>
      </c>
      <c r="BJ3">
        <f t="shared" si="0"/>
        <v>1.6820719587617923E-7</v>
      </c>
      <c r="BK3">
        <f t="shared" si="0"/>
        <v>1.6820719587617923E-7</v>
      </c>
      <c r="BL3">
        <f t="shared" si="0"/>
        <v>1.6820719587617923E-7</v>
      </c>
      <c r="BM3">
        <f t="shared" si="0"/>
        <v>1.6820719587617923E-7</v>
      </c>
      <c r="BN3">
        <f t="shared" si="0"/>
        <v>1.6820719587617923E-7</v>
      </c>
      <c r="BO3">
        <f t="shared" si="0"/>
        <v>1.6820719587617923E-7</v>
      </c>
      <c r="BP3">
        <f t="shared" si="0"/>
        <v>1.6820719587617923E-7</v>
      </c>
      <c r="BQ3">
        <f t="shared" si="0"/>
        <v>1.6820719587617923E-7</v>
      </c>
      <c r="BR3">
        <f t="shared" si="0"/>
        <v>1.6820719587617923E-7</v>
      </c>
      <c r="BS3">
        <f t="shared" si="0"/>
        <v>1.6820719587617923E-7</v>
      </c>
      <c r="BT3">
        <f t="shared" si="0"/>
        <v>1.6820719587617923E-7</v>
      </c>
      <c r="BU3">
        <f t="shared" si="0"/>
        <v>1.6820719587617923E-7</v>
      </c>
      <c r="BV3">
        <f t="shared" si="0"/>
        <v>1.6820719587617923E-7</v>
      </c>
      <c r="BW3">
        <f t="shared" si="0"/>
        <v>1.6820719587617923E-7</v>
      </c>
      <c r="BX3">
        <f t="shared" si="0"/>
        <v>1.6820719587617923E-7</v>
      </c>
      <c r="BY3">
        <f t="shared" si="0"/>
        <v>1.6820719587617923E-7</v>
      </c>
      <c r="BZ3">
        <f t="shared" si="0"/>
        <v>1.6820719587617923E-7</v>
      </c>
      <c r="CA3">
        <f t="shared" si="0"/>
        <v>1.6820719587617923E-7</v>
      </c>
      <c r="CB3">
        <f t="shared" si="0"/>
        <v>1.6820719587617923E-7</v>
      </c>
      <c r="CC3">
        <f t="shared" si="0"/>
        <v>1.682071958761792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728389906016656E-7</v>
      </c>
      <c r="C6">
        <f>SUMIFS('Combined Fuel Prices'!H:H,'Combined Fuel Prices'!$C:$C, "Hard Coal",'Combined Fuel Prices'!$AL:$AL,'BFPaT-pretax-electricity'!$A6) * (SUMIFS('Tax Percentages'!C:C,'Tax Percentages'!$A:$A,"Hard Coal"))</f>
        <v>3.9257612560054494E-7</v>
      </c>
      <c r="D6">
        <f>SUMIFS('Combined Fuel Prices'!I:I,'Combined Fuel Prices'!$C:$C, "Hard Coal",'Combined Fuel Prices'!$AL:$AL,'BFPaT-pretax-electricity'!$A6) * (SUMIFS('Tax Percentages'!D:D,'Tax Percentages'!$A:$A,"Hard Coal"))</f>
        <v>3.9328717800942687E-7</v>
      </c>
      <c r="E6">
        <f>SUMIFS('Combined Fuel Prices'!J:J,'Combined Fuel Prices'!$C:$C, "Hard Coal",'Combined Fuel Prices'!$AL:$AL,'BFPaT-pretax-electricity'!$A6) * (SUMIFS('Tax Percentages'!E:E,'Tax Percentages'!$A:$A,"Hard Coal"))</f>
        <v>4.0179213482564734E-7</v>
      </c>
      <c r="F6">
        <f>SUMIFS('Combined Fuel Prices'!K:K,'Combined Fuel Prices'!$C:$C, "Hard Coal",'Combined Fuel Prices'!$AL:$AL,'BFPaT-pretax-electricity'!$A6) * (SUMIFS('Tax Percentages'!F:F,'Tax Percentages'!$A:$A,"Hard Coal"))</f>
        <v>4.0203403167352705E-7</v>
      </c>
      <c r="G6">
        <f>SUMIFS('Combined Fuel Prices'!L:L,'Combined Fuel Prices'!$C:$C, "Hard Coal",'Combined Fuel Prices'!$AL:$AL,'BFPaT-pretax-electricity'!$A6) * (SUMIFS('Tax Percentages'!G:G,'Tax Percentages'!$A:$A,"Hard Coal"))</f>
        <v>4.0377296187370307E-7</v>
      </c>
      <c r="H6">
        <f>SUMIFS('Combined Fuel Prices'!M:M,'Combined Fuel Prices'!$C:$C, "Hard Coal",'Combined Fuel Prices'!$AL:$AL,'BFPaT-pretax-electricity'!$A6) * (SUMIFS('Tax Percentages'!H:H,'Tax Percentages'!$A:$A,"Hard Coal"))</f>
        <v>4.0627949179784973E-7</v>
      </c>
      <c r="I6">
        <f>SUMIFS('Combined Fuel Prices'!N:N,'Combined Fuel Prices'!$C:$C, "Hard Coal",'Combined Fuel Prices'!$AL:$AL,'BFPaT-pretax-electricity'!$A6) * (SUMIFS('Tax Percentages'!I:I,'Tax Percentages'!$A:$A,"Hard Coal"))</f>
        <v>4.0880179615031898E-7</v>
      </c>
      <c r="J6">
        <f>SUMIFS('Combined Fuel Prices'!O:O,'Combined Fuel Prices'!$C:$C, "Hard Coal",'Combined Fuel Prices'!$AL:$AL,'BFPaT-pretax-electricity'!$A6) * (SUMIFS('Tax Percentages'!J:J,'Tax Percentages'!$A:$A,"Hard Coal"))</f>
        <v>4.1237864777247521E-7</v>
      </c>
      <c r="K6">
        <f>SUMIFS('Combined Fuel Prices'!P:P,'Combined Fuel Prices'!$C:$C, "Hard Coal",'Combined Fuel Prices'!$AL:$AL,'BFPaT-pretax-electricity'!$A6) * (SUMIFS('Tax Percentages'!K:K,'Tax Percentages'!$A:$A,"Hard Coal"))</f>
        <v>4.1627058691629622E-7</v>
      </c>
      <c r="L6">
        <f>SUMIFS('Combined Fuel Prices'!Q:Q,'Combined Fuel Prices'!$C:$C, "Hard Coal",'Combined Fuel Prices'!$AL:$AL,'BFPaT-pretax-electricity'!$A6) * (SUMIFS('Tax Percentages'!L:L,'Tax Percentages'!$A:$A,"Hard Coal"))</f>
        <v>4.2131459405405298E-7</v>
      </c>
      <c r="M6">
        <f>SUMIFS('Combined Fuel Prices'!R:R,'Combined Fuel Prices'!$C:$C, "Hard Coal",'Combined Fuel Prices'!$AL:$AL,'BFPaT-pretax-electricity'!$A6) * (SUMIFS('Tax Percentages'!M:M,'Tax Percentages'!$A:$A,"Hard Coal"))</f>
        <v>4.2461659631492673E-7</v>
      </c>
      <c r="N6">
        <f>SUMIFS('Combined Fuel Prices'!S:S,'Combined Fuel Prices'!$C:$C, "Hard Coal",'Combined Fuel Prices'!$AL:$AL,'BFPaT-pretax-electricity'!$A6) * (SUMIFS('Tax Percentages'!N:N,'Tax Percentages'!$A:$A,"Hard Coal"))</f>
        <v>4.2914873662177387E-7</v>
      </c>
      <c r="O6">
        <f>SUMIFS('Combined Fuel Prices'!T:T,'Combined Fuel Prices'!$C:$C, "Hard Coal",'Combined Fuel Prices'!$AL:$AL,'BFPaT-pretax-electricity'!$A6) * (SUMIFS('Tax Percentages'!O:O,'Tax Percentages'!$A:$A,"Hard Coal"))</f>
        <v>4.3363562570839025E-7</v>
      </c>
      <c r="P6">
        <f>SUMIFS('Combined Fuel Prices'!U:U,'Combined Fuel Prices'!$C:$C, "Hard Coal",'Combined Fuel Prices'!$AL:$AL,'BFPaT-pretax-electricity'!$A6) * (SUMIFS('Tax Percentages'!P:P,'Tax Percentages'!$A:$A,"Hard Coal"))</f>
        <v>4.3772374259427445E-7</v>
      </c>
      <c r="Q6">
        <f>SUMIFS('Combined Fuel Prices'!V:V,'Combined Fuel Prices'!$C:$C, "Hard Coal",'Combined Fuel Prices'!$AL:$AL,'BFPaT-pretax-electricity'!$A6) * (SUMIFS('Tax Percentages'!Q:Q,'Tax Percentages'!$A:$A,"Hard Coal"))</f>
        <v>4.4217607498833663E-7</v>
      </c>
      <c r="R6">
        <f>SUMIFS('Combined Fuel Prices'!W:W,'Combined Fuel Prices'!$C:$C, "Hard Coal",'Combined Fuel Prices'!$AL:$AL,'BFPaT-pretax-electricity'!$A6) * (SUMIFS('Tax Percentages'!R:R,'Tax Percentages'!$A:$A,"Hard Coal"))</f>
        <v>4.4616205913491157E-7</v>
      </c>
      <c r="S6">
        <f>SUMIFS('Combined Fuel Prices'!X:X,'Combined Fuel Prices'!$C:$C, "Hard Coal",'Combined Fuel Prices'!$AL:$AL,'BFPaT-pretax-electricity'!$A6) * (SUMIFS('Tax Percentages'!S:S,'Tax Percentages'!$A:$A,"Hard Coal"))</f>
        <v>4.5134562985884477E-7</v>
      </c>
      <c r="T6">
        <f>SUMIFS('Combined Fuel Prices'!Y:Y,'Combined Fuel Prices'!$C:$C, "Hard Coal",'Combined Fuel Prices'!$AL:$AL,'BFPaT-pretax-electricity'!$A6) * (SUMIFS('Tax Percentages'!T:T,'Tax Percentages'!$A:$A,"Hard Coal"))</f>
        <v>4.5527192517282614E-7</v>
      </c>
      <c r="U6">
        <f>SUMIFS('Combined Fuel Prices'!Z:Z,'Combined Fuel Prices'!$C:$C, "Hard Coal",'Combined Fuel Prices'!$AL:$AL,'BFPaT-pretax-electricity'!$A6) * (SUMIFS('Tax Percentages'!U:U,'Tax Percentages'!$A:$A,"Hard Coal"))</f>
        <v>4.5918144344651512E-7</v>
      </c>
      <c r="V6">
        <f>SUMIFS('Combined Fuel Prices'!AA:AA,'Combined Fuel Prices'!$C:$C, "Hard Coal",'Combined Fuel Prices'!$AL:$AL,'BFPaT-pretax-electricity'!$A6) * (SUMIFS('Tax Percentages'!V:V,'Tax Percentages'!$A:$A,"Hard Coal"))</f>
        <v>4.6254019354487165E-7</v>
      </c>
      <c r="W6">
        <f>SUMIFS('Combined Fuel Prices'!AB:AB,'Combined Fuel Prices'!$C:$C, "Hard Coal",'Combined Fuel Prices'!$AL:$AL,'BFPaT-pretax-electricity'!$A6) * (SUMIFS('Tax Percentages'!W:W,'Tax Percentages'!$A:$A,"Hard Coal"))</f>
        <v>4.6532571695977528E-7</v>
      </c>
      <c r="X6">
        <f>SUMIFS('Combined Fuel Prices'!AC:AC,'Combined Fuel Prices'!$C:$C, "Hard Coal",'Combined Fuel Prices'!$AL:$AL,'BFPaT-pretax-electricity'!$A6) * (SUMIFS('Tax Percentages'!X:X,'Tax Percentages'!$A:$A,"Hard Coal"))</f>
        <v>4.6858139854765092E-7</v>
      </c>
      <c r="Y6">
        <f>SUMIFS('Combined Fuel Prices'!AD:AD,'Combined Fuel Prices'!$C:$C, "Hard Coal",'Combined Fuel Prices'!$AL:$AL,'BFPaT-pretax-electricity'!$A6) * (SUMIFS('Tax Percentages'!Y:Y,'Tax Percentages'!$A:$A,"Hard Coal"))</f>
        <v>4.7188834702757506E-7</v>
      </c>
      <c r="Z6">
        <f>SUMIFS('Combined Fuel Prices'!AE:AE,'Combined Fuel Prices'!$C:$C, "Hard Coal",'Combined Fuel Prices'!$AL:$AL,'BFPaT-pretax-electricity'!$A6) * (SUMIFS('Tax Percentages'!Z:Z,'Tax Percentages'!$A:$A,"Hard Coal"))</f>
        <v>4.7534902934284681E-7</v>
      </c>
      <c r="AA6">
        <f>SUMIFS('Combined Fuel Prices'!AF:AF,'Combined Fuel Prices'!$C:$C, "Hard Coal",'Combined Fuel Prices'!$AL:$AL,'BFPaT-pretax-electricity'!$A6) * (SUMIFS('Tax Percentages'!AA:AA,'Tax Percentages'!$A:$A,"Hard Coal"))</f>
        <v>4.7889212636202464E-7</v>
      </c>
      <c r="AB6">
        <f>SUMIFS('Combined Fuel Prices'!AG:AG,'Combined Fuel Prices'!$C:$C, "Hard Coal",'Combined Fuel Prices'!$AL:$AL,'BFPaT-pretax-electricity'!$A6) * (SUMIFS('Tax Percentages'!AB:AB,'Tax Percentages'!$A:$A,"Hard Coal"))</f>
        <v>4.8209513740109408E-7</v>
      </c>
      <c r="AC6">
        <f>SUMIFS('Combined Fuel Prices'!AH:AH,'Combined Fuel Prices'!$C:$C, "Hard Coal",'Combined Fuel Prices'!$AL:$AL,'BFPaT-pretax-electricity'!$A6) * (SUMIFS('Tax Percentages'!AC:AC,'Tax Percentages'!$A:$A,"Hard Coal"))</f>
        <v>4.8564745845039278E-7</v>
      </c>
      <c r="AD6">
        <f>SUMIFS('Combined Fuel Prices'!AI:AI,'Combined Fuel Prices'!$C:$C, "Hard Coal",'Combined Fuel Prices'!$AL:$AL,'BFPaT-pretax-electricity'!$A6) * (SUMIFS('Tax Percentages'!AD:AD,'Tax Percentages'!$A:$A,"Hard Coal"))</f>
        <v>4.8884351804647265E-7</v>
      </c>
      <c r="AE6">
        <f>SUMIFS('Combined Fuel Prices'!AJ:AJ,'Combined Fuel Prices'!$C:$C, "Hard Coal",'Combined Fuel Prices'!$AL:$AL,'BFPaT-pretax-electricity'!$A6) * (SUMIFS('Tax Percentages'!AE:AE,'Tax Percentages'!$A:$A,"Hard Coal"))</f>
        <v>4.926547803471351E-7</v>
      </c>
      <c r="AF6">
        <f t="shared" si="1"/>
        <v>4.926547803471351E-7</v>
      </c>
      <c r="AG6">
        <f t="shared" si="0"/>
        <v>4.926547803471351E-7</v>
      </c>
      <c r="AH6">
        <f t="shared" si="0"/>
        <v>4.926547803471351E-7</v>
      </c>
      <c r="AI6">
        <f t="shared" si="0"/>
        <v>4.926547803471351E-7</v>
      </c>
      <c r="AJ6">
        <f t="shared" si="0"/>
        <v>4.926547803471351E-7</v>
      </c>
      <c r="AK6">
        <f t="shared" si="0"/>
        <v>4.926547803471351E-7</v>
      </c>
      <c r="AL6">
        <f t="shared" si="0"/>
        <v>4.926547803471351E-7</v>
      </c>
      <c r="AM6">
        <f t="shared" si="0"/>
        <v>4.926547803471351E-7</v>
      </c>
      <c r="AN6">
        <f t="shared" si="0"/>
        <v>4.926547803471351E-7</v>
      </c>
      <c r="AO6">
        <f t="shared" si="0"/>
        <v>4.926547803471351E-7</v>
      </c>
      <c r="AP6">
        <f t="shared" si="0"/>
        <v>4.926547803471351E-7</v>
      </c>
      <c r="AQ6">
        <f t="shared" si="0"/>
        <v>4.926547803471351E-7</v>
      </c>
      <c r="AR6">
        <f t="shared" si="0"/>
        <v>4.926547803471351E-7</v>
      </c>
      <c r="AS6">
        <f t="shared" si="0"/>
        <v>4.926547803471351E-7</v>
      </c>
      <c r="AT6">
        <f t="shared" si="0"/>
        <v>4.926547803471351E-7</v>
      </c>
      <c r="AU6">
        <f t="shared" si="0"/>
        <v>4.926547803471351E-7</v>
      </c>
      <c r="AV6">
        <f t="shared" si="0"/>
        <v>4.926547803471351E-7</v>
      </c>
      <c r="AW6">
        <f t="shared" si="0"/>
        <v>4.926547803471351E-7</v>
      </c>
      <c r="AX6">
        <f t="shared" si="0"/>
        <v>4.926547803471351E-7</v>
      </c>
      <c r="AY6">
        <f t="shared" si="0"/>
        <v>4.926547803471351E-7</v>
      </c>
      <c r="AZ6">
        <f t="shared" si="0"/>
        <v>4.926547803471351E-7</v>
      </c>
      <c r="BA6">
        <f t="shared" si="0"/>
        <v>4.926547803471351E-7</v>
      </c>
      <c r="BB6">
        <f t="shared" si="0"/>
        <v>4.926547803471351E-7</v>
      </c>
      <c r="BC6">
        <f t="shared" si="0"/>
        <v>4.926547803471351E-7</v>
      </c>
      <c r="BD6">
        <f t="shared" si="0"/>
        <v>4.926547803471351E-7</v>
      </c>
      <c r="BE6">
        <f t="shared" si="0"/>
        <v>4.926547803471351E-7</v>
      </c>
      <c r="BF6">
        <f t="shared" si="0"/>
        <v>4.926547803471351E-7</v>
      </c>
      <c r="BG6">
        <f t="shared" si="0"/>
        <v>4.926547803471351E-7</v>
      </c>
      <c r="BH6">
        <f t="shared" si="0"/>
        <v>4.926547803471351E-7</v>
      </c>
      <c r="BI6">
        <f t="shared" si="0"/>
        <v>4.926547803471351E-7</v>
      </c>
      <c r="BJ6">
        <f t="shared" si="0"/>
        <v>4.926547803471351E-7</v>
      </c>
      <c r="BK6">
        <f t="shared" si="0"/>
        <v>4.926547803471351E-7</v>
      </c>
      <c r="BL6">
        <f t="shared" si="0"/>
        <v>4.926547803471351E-7</v>
      </c>
      <c r="BM6">
        <f t="shared" si="0"/>
        <v>4.926547803471351E-7</v>
      </c>
      <c r="BN6">
        <f t="shared" si="0"/>
        <v>4.926547803471351E-7</v>
      </c>
      <c r="BO6">
        <f t="shared" si="0"/>
        <v>4.926547803471351E-7</v>
      </c>
      <c r="BP6">
        <f t="shared" si="0"/>
        <v>4.926547803471351E-7</v>
      </c>
      <c r="BQ6">
        <f t="shared" si="0"/>
        <v>4.926547803471351E-7</v>
      </c>
      <c r="BR6">
        <f t="shared" si="0"/>
        <v>4.926547803471351E-7</v>
      </c>
      <c r="BS6">
        <f t="shared" si="0"/>
        <v>4.926547803471351E-7</v>
      </c>
      <c r="BT6">
        <f t="shared" si="0"/>
        <v>4.926547803471351E-7</v>
      </c>
      <c r="BU6">
        <f t="shared" si="0"/>
        <v>4.926547803471351E-7</v>
      </c>
      <c r="BV6">
        <f t="shared" si="0"/>
        <v>4.926547803471351E-7</v>
      </c>
      <c r="BW6">
        <f t="shared" si="0"/>
        <v>4.926547803471351E-7</v>
      </c>
      <c r="BX6">
        <f t="shared" si="0"/>
        <v>4.926547803471351E-7</v>
      </c>
      <c r="BY6">
        <f t="shared" si="0"/>
        <v>4.926547803471351E-7</v>
      </c>
      <c r="BZ6">
        <f t="shared" si="0"/>
        <v>4.926547803471351E-7</v>
      </c>
      <c r="CA6">
        <f t="shared" si="0"/>
        <v>4.926547803471351E-7</v>
      </c>
      <c r="CB6">
        <f t="shared" si="0"/>
        <v>4.926547803471351E-7</v>
      </c>
      <c r="CC6">
        <f t="shared" si="0"/>
        <v>4.92654780347135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728389906016656E-7</v>
      </c>
      <c r="C7">
        <f>SUMIFS('Combined Fuel Prices'!H:H,'Combined Fuel Prices'!$C:$C, "Hard Coal",'Combined Fuel Prices'!$AL:$AL,'BFPaT-pretax-electricity'!$A7) * (SUMIFS('Tax Percentages'!C:C,'Tax Percentages'!$A:$A,"Hard Coal"))</f>
        <v>2.8493337432961822E-7</v>
      </c>
      <c r="D7">
        <f>SUMIFS('Combined Fuel Prices'!I:I,'Combined Fuel Prices'!$C:$C, "Hard Coal",'Combined Fuel Prices'!$AL:$AL,'BFPaT-pretax-electricity'!$A7) * (SUMIFS('Tax Percentages'!D:D,'Tax Percentages'!$A:$A,"Hard Coal"))</f>
        <v>2.7709926710784169E-7</v>
      </c>
      <c r="E7">
        <f>SUMIFS('Combined Fuel Prices'!J:J,'Combined Fuel Prices'!$C:$C, "Hard Coal",'Combined Fuel Prices'!$AL:$AL,'BFPaT-pretax-electricity'!$A7) * (SUMIFS('Tax Percentages'!E:E,'Tax Percentages'!$A:$A,"Hard Coal"))</f>
        <v>2.7477087265253359E-7</v>
      </c>
      <c r="F7">
        <f>SUMIFS('Combined Fuel Prices'!K:K,'Combined Fuel Prices'!$C:$C, "Hard Coal",'Combined Fuel Prices'!$AL:$AL,'BFPaT-pretax-electricity'!$A7) * (SUMIFS('Tax Percentages'!F:F,'Tax Percentages'!$A:$A,"Hard Coal"))</f>
        <v>2.7468420852811317E-7</v>
      </c>
      <c r="G7">
        <f>SUMIFS('Combined Fuel Prices'!L:L,'Combined Fuel Prices'!$C:$C, "Hard Coal",'Combined Fuel Prices'!$AL:$AL,'BFPaT-pretax-electricity'!$A7) * (SUMIFS('Tax Percentages'!G:G,'Tax Percentages'!$A:$A,"Hard Coal"))</f>
        <v>2.7632739328970735E-7</v>
      </c>
      <c r="H7">
        <f>SUMIFS('Combined Fuel Prices'!M:M,'Combined Fuel Prices'!$C:$C, "Hard Coal",'Combined Fuel Prices'!$AL:$AL,'BFPaT-pretax-electricity'!$A7) * (SUMIFS('Tax Percentages'!H:H,'Tax Percentages'!$A:$A,"Hard Coal"))</f>
        <v>2.7589997846372264E-7</v>
      </c>
      <c r="I7">
        <f>SUMIFS('Combined Fuel Prices'!N:N,'Combined Fuel Prices'!$C:$C, "Hard Coal",'Combined Fuel Prices'!$AL:$AL,'BFPaT-pretax-electricity'!$A7) * (SUMIFS('Tax Percentages'!I:I,'Tax Percentages'!$A:$A,"Hard Coal"))</f>
        <v>2.7435197316048561E-7</v>
      </c>
      <c r="J7">
        <f>SUMIFS('Combined Fuel Prices'!O:O,'Combined Fuel Prices'!$C:$C, "Hard Coal",'Combined Fuel Prices'!$AL:$AL,'BFPaT-pretax-electricity'!$A7) * (SUMIFS('Tax Percentages'!J:J,'Tax Percentages'!$A:$A,"Hard Coal"))</f>
        <v>2.7448217536325978E-7</v>
      </c>
      <c r="K7">
        <f>SUMIFS('Combined Fuel Prices'!P:P,'Combined Fuel Prices'!$C:$C, "Hard Coal",'Combined Fuel Prices'!$AL:$AL,'BFPaT-pretax-electricity'!$A7) * (SUMIFS('Tax Percentages'!K:K,'Tax Percentages'!$A:$A,"Hard Coal"))</f>
        <v>2.7384901908183643E-7</v>
      </c>
      <c r="L7">
        <f>SUMIFS('Combined Fuel Prices'!Q:Q,'Combined Fuel Prices'!$C:$C, "Hard Coal",'Combined Fuel Prices'!$AL:$AL,'BFPaT-pretax-electricity'!$A7) * (SUMIFS('Tax Percentages'!L:L,'Tax Percentages'!$A:$A,"Hard Coal"))</f>
        <v>2.7245580057451349E-7</v>
      </c>
      <c r="M7">
        <f>SUMIFS('Combined Fuel Prices'!R:R,'Combined Fuel Prices'!$C:$C, "Hard Coal",'Combined Fuel Prices'!$AL:$AL,'BFPaT-pretax-electricity'!$A7) * (SUMIFS('Tax Percentages'!M:M,'Tax Percentages'!$A:$A,"Hard Coal"))</f>
        <v>2.7114801009474918E-7</v>
      </c>
      <c r="N7">
        <f>SUMIFS('Combined Fuel Prices'!S:S,'Combined Fuel Prices'!$C:$C, "Hard Coal",'Combined Fuel Prices'!$AL:$AL,'BFPaT-pretax-electricity'!$A7) * (SUMIFS('Tax Percentages'!N:N,'Tax Percentages'!$A:$A,"Hard Coal"))</f>
        <v>2.6467539489417661E-7</v>
      </c>
      <c r="O7">
        <f>SUMIFS('Combined Fuel Prices'!T:T,'Combined Fuel Prices'!$C:$C, "Hard Coal",'Combined Fuel Prices'!$AL:$AL,'BFPaT-pretax-electricity'!$A7) * (SUMIFS('Tax Percentages'!O:O,'Tax Percentages'!$A:$A,"Hard Coal"))</f>
        <v>2.650665508788824E-7</v>
      </c>
      <c r="P7">
        <f>SUMIFS('Combined Fuel Prices'!U:U,'Combined Fuel Prices'!$C:$C, "Hard Coal",'Combined Fuel Prices'!$AL:$AL,'BFPaT-pretax-electricity'!$A7) * (SUMIFS('Tax Percentages'!P:P,'Tax Percentages'!$A:$A,"Hard Coal"))</f>
        <v>2.6517738756415544E-7</v>
      </c>
      <c r="Q7">
        <f>SUMIFS('Combined Fuel Prices'!V:V,'Combined Fuel Prices'!$C:$C, "Hard Coal",'Combined Fuel Prices'!$AL:$AL,'BFPaT-pretax-electricity'!$A7) * (SUMIFS('Tax Percentages'!Q:Q,'Tax Percentages'!$A:$A,"Hard Coal"))</f>
        <v>2.6473541426402087E-7</v>
      </c>
      <c r="R7">
        <f>SUMIFS('Combined Fuel Prices'!W:W,'Combined Fuel Prices'!$C:$C, "Hard Coal",'Combined Fuel Prices'!$AL:$AL,'BFPaT-pretax-electricity'!$A7) * (SUMIFS('Tax Percentages'!R:R,'Tax Percentages'!$A:$A,"Hard Coal"))</f>
        <v>2.6423479503499951E-7</v>
      </c>
      <c r="S7">
        <f>SUMIFS('Combined Fuel Prices'!X:X,'Combined Fuel Prices'!$C:$C, "Hard Coal",'Combined Fuel Prices'!$AL:$AL,'BFPaT-pretax-electricity'!$A7) * (SUMIFS('Tax Percentages'!S:S,'Tax Percentages'!$A:$A,"Hard Coal"))</f>
        <v>2.640057050832828E-7</v>
      </c>
      <c r="T7">
        <f>SUMIFS('Combined Fuel Prices'!Y:Y,'Combined Fuel Prices'!$C:$C, "Hard Coal",'Combined Fuel Prices'!$AL:$AL,'BFPaT-pretax-electricity'!$A7) * (SUMIFS('Tax Percentages'!T:T,'Tax Percentages'!$A:$A,"Hard Coal"))</f>
        <v>2.6376397947475673E-7</v>
      </c>
      <c r="U7">
        <f>SUMIFS('Combined Fuel Prices'!Z:Z,'Combined Fuel Prices'!$C:$C, "Hard Coal",'Combined Fuel Prices'!$AL:$AL,'BFPaT-pretax-electricity'!$A7) * (SUMIFS('Tax Percentages'!U:U,'Tax Percentages'!$A:$A,"Hard Coal"))</f>
        <v>2.6385792283625214E-7</v>
      </c>
      <c r="V7">
        <f>SUMIFS('Combined Fuel Prices'!AA:AA,'Combined Fuel Prices'!$C:$C, "Hard Coal",'Combined Fuel Prices'!$AL:$AL,'BFPaT-pretax-electricity'!$A7) * (SUMIFS('Tax Percentages'!V:V,'Tax Percentages'!$A:$A,"Hard Coal"))</f>
        <v>2.6400021131945261E-7</v>
      </c>
      <c r="W7">
        <f>SUMIFS('Combined Fuel Prices'!AB:AB,'Combined Fuel Prices'!$C:$C, "Hard Coal",'Combined Fuel Prices'!$AL:$AL,'BFPaT-pretax-electricity'!$A7) * (SUMIFS('Tax Percentages'!W:W,'Tax Percentages'!$A:$A,"Hard Coal"))</f>
        <v>2.6382784447928207E-7</v>
      </c>
      <c r="X7">
        <f>SUMIFS('Combined Fuel Prices'!AC:AC,'Combined Fuel Prices'!$C:$C, "Hard Coal",'Combined Fuel Prices'!$AL:$AL,'BFPaT-pretax-electricity'!$A7) * (SUMIFS('Tax Percentages'!X:X,'Tax Percentages'!$A:$A,"Hard Coal"))</f>
        <v>2.6300570272210194E-7</v>
      </c>
      <c r="Y7">
        <f>SUMIFS('Combined Fuel Prices'!AD:AD,'Combined Fuel Prices'!$C:$C, "Hard Coal",'Combined Fuel Prices'!$AL:$AL,'BFPaT-pretax-electricity'!$A7) * (SUMIFS('Tax Percentages'!Y:Y,'Tax Percentages'!$A:$A,"Hard Coal"))</f>
        <v>2.6346443200191846E-7</v>
      </c>
      <c r="Z7">
        <f>SUMIFS('Combined Fuel Prices'!AE:AE,'Combined Fuel Prices'!$C:$C, "Hard Coal",'Combined Fuel Prices'!$AL:$AL,'BFPaT-pretax-electricity'!$A7) * (SUMIFS('Tax Percentages'!Z:Z,'Tax Percentages'!$A:$A,"Hard Coal"))</f>
        <v>2.63243857384138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6381548351066427E-7</v>
      </c>
      <c r="AB7">
        <f>SUMIFS('Combined Fuel Prices'!AG:AG,'Combined Fuel Prices'!$C:$C, "Hard Coal",'Combined Fuel Prices'!$AL:$AL,'BFPaT-pretax-electricity'!$A7) * (SUMIFS('Tax Percentages'!AB:AB,'Tax Percentages'!$A:$A,"Hard Coal"))</f>
        <v>2.6390297169965922E-7</v>
      </c>
      <c r="AC7">
        <f>SUMIFS('Combined Fuel Prices'!AH:AH,'Combined Fuel Prices'!$C:$C, "Hard Coal",'Combined Fuel Prices'!$AL:$AL,'BFPaT-pretax-electricity'!$A7) * (SUMIFS('Tax Percentages'!AC:AC,'Tax Percentages'!$A:$A,"Hard Coal"))</f>
        <v>2.6533395983331437E-7</v>
      </c>
      <c r="AD7">
        <f>SUMIFS('Combined Fuel Prices'!AI:AI,'Combined Fuel Prices'!$C:$C, "Hard Coal",'Combined Fuel Prices'!$AL:$AL,'BFPaT-pretax-electricity'!$A7) * (SUMIFS('Tax Percentages'!AD:AD,'Tax Percentages'!$A:$A,"Hard Coal"))</f>
        <v>2.6627902455619379E-7</v>
      </c>
      <c r="AE7">
        <f>SUMIFS('Combined Fuel Prices'!AJ:AJ,'Combined Fuel Prices'!$C:$C, "Hard Coal",'Combined Fuel Prices'!$AL:$AL,'BFPaT-pretax-electricity'!$A7) * (SUMIFS('Tax Percentages'!AE:AE,'Tax Percentages'!$A:$A,"Hard Coal"))</f>
        <v>2.6659299315908619E-7</v>
      </c>
      <c r="AF7">
        <f t="shared" si="1"/>
        <v>2.6659299315908619E-7</v>
      </c>
      <c r="AG7">
        <f t="shared" si="0"/>
        <v>2.6659299315908619E-7</v>
      </c>
      <c r="AH7">
        <f t="shared" si="0"/>
        <v>2.6659299315908619E-7</v>
      </c>
      <c r="AI7">
        <f t="shared" si="0"/>
        <v>2.6659299315908619E-7</v>
      </c>
      <c r="AJ7">
        <f t="shared" si="0"/>
        <v>2.6659299315908619E-7</v>
      </c>
      <c r="AK7">
        <f t="shared" si="0"/>
        <v>2.6659299315908619E-7</v>
      </c>
      <c r="AL7">
        <f t="shared" si="0"/>
        <v>2.6659299315908619E-7</v>
      </c>
      <c r="AM7">
        <f t="shared" si="0"/>
        <v>2.6659299315908619E-7</v>
      </c>
      <c r="AN7">
        <f t="shared" si="0"/>
        <v>2.6659299315908619E-7</v>
      </c>
      <c r="AO7">
        <f t="shared" si="0"/>
        <v>2.6659299315908619E-7</v>
      </c>
      <c r="AP7">
        <f t="shared" si="0"/>
        <v>2.6659299315908619E-7</v>
      </c>
      <c r="AQ7">
        <f t="shared" si="0"/>
        <v>2.6659299315908619E-7</v>
      </c>
      <c r="AR7">
        <f t="shared" si="0"/>
        <v>2.6659299315908619E-7</v>
      </c>
      <c r="AS7">
        <f t="shared" si="0"/>
        <v>2.6659299315908619E-7</v>
      </c>
      <c r="AT7">
        <f t="shared" si="0"/>
        <v>2.6659299315908619E-7</v>
      </c>
      <c r="AU7">
        <f t="shared" si="0"/>
        <v>2.6659299315908619E-7</v>
      </c>
      <c r="AV7">
        <f t="shared" si="0"/>
        <v>2.6659299315908619E-7</v>
      </c>
      <c r="AW7">
        <f t="shared" si="0"/>
        <v>2.6659299315908619E-7</v>
      </c>
      <c r="AX7">
        <f t="shared" si="0"/>
        <v>2.6659299315908619E-7</v>
      </c>
      <c r="AY7">
        <f t="shared" si="0"/>
        <v>2.6659299315908619E-7</v>
      </c>
      <c r="AZ7">
        <f t="shared" si="0"/>
        <v>2.6659299315908619E-7</v>
      </c>
      <c r="BA7">
        <f t="shared" si="0"/>
        <v>2.6659299315908619E-7</v>
      </c>
      <c r="BB7">
        <f t="shared" si="0"/>
        <v>2.6659299315908619E-7</v>
      </c>
      <c r="BC7">
        <f t="shared" si="0"/>
        <v>2.6659299315908619E-7</v>
      </c>
      <c r="BD7">
        <f t="shared" si="0"/>
        <v>2.6659299315908619E-7</v>
      </c>
      <c r="BE7">
        <f t="shared" si="0"/>
        <v>2.6659299315908619E-7</v>
      </c>
      <c r="BF7">
        <f t="shared" ref="AG7:CC9" si="2">BE7</f>
        <v>2.6659299315908619E-7</v>
      </c>
      <c r="BG7">
        <f t="shared" si="2"/>
        <v>2.6659299315908619E-7</v>
      </c>
      <c r="BH7">
        <f t="shared" si="2"/>
        <v>2.6659299315908619E-7</v>
      </c>
      <c r="BI7">
        <f t="shared" si="2"/>
        <v>2.6659299315908619E-7</v>
      </c>
      <c r="BJ7">
        <f t="shared" si="2"/>
        <v>2.6659299315908619E-7</v>
      </c>
      <c r="BK7">
        <f t="shared" si="2"/>
        <v>2.6659299315908619E-7</v>
      </c>
      <c r="BL7">
        <f t="shared" si="2"/>
        <v>2.6659299315908619E-7</v>
      </c>
      <c r="BM7">
        <f t="shared" si="2"/>
        <v>2.6659299315908619E-7</v>
      </c>
      <c r="BN7">
        <f t="shared" si="2"/>
        <v>2.6659299315908619E-7</v>
      </c>
      <c r="BO7">
        <f t="shared" si="2"/>
        <v>2.6659299315908619E-7</v>
      </c>
      <c r="BP7">
        <f t="shared" si="2"/>
        <v>2.6659299315908619E-7</v>
      </c>
      <c r="BQ7">
        <f t="shared" si="2"/>
        <v>2.6659299315908619E-7</v>
      </c>
      <c r="BR7">
        <f t="shared" si="2"/>
        <v>2.6659299315908619E-7</v>
      </c>
      <c r="BS7">
        <f t="shared" si="2"/>
        <v>2.6659299315908619E-7</v>
      </c>
      <c r="BT7">
        <f t="shared" si="2"/>
        <v>2.6659299315908619E-7</v>
      </c>
      <c r="BU7">
        <f t="shared" si="2"/>
        <v>2.6659299315908619E-7</v>
      </c>
      <c r="BV7">
        <f t="shared" si="2"/>
        <v>2.6659299315908619E-7</v>
      </c>
      <c r="BW7">
        <f t="shared" si="2"/>
        <v>2.6659299315908619E-7</v>
      </c>
      <c r="BX7">
        <f t="shared" si="2"/>
        <v>2.6659299315908619E-7</v>
      </c>
      <c r="BY7">
        <f t="shared" si="2"/>
        <v>2.6659299315908619E-7</v>
      </c>
      <c r="BZ7">
        <f t="shared" si="2"/>
        <v>2.6659299315908619E-7</v>
      </c>
      <c r="CA7">
        <f t="shared" si="2"/>
        <v>2.6659299315908619E-7</v>
      </c>
      <c r="CB7">
        <f t="shared" si="2"/>
        <v>2.6659299315908619E-7</v>
      </c>
      <c r="CC7">
        <f t="shared" si="2"/>
        <v>2.665929931590861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028094134859106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666380683697036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879777176442699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879777176442699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685205567904927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518691745353951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422990624480575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367561775831236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334609930745800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31927963452469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312743801017840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307670041160162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315624722263717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307121423714263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291853383883203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250955285415135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221704297262806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2166889877276597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160685966607687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1638297783739734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153455797641553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1194741394317063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074644916945954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037428916935390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012403479309122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988414379494434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53172641075599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922714857659474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8842436425709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688587304791746E-7</v>
      </c>
      <c r="AF2">
        <f>AE2</f>
        <v>2.8688587304791746E-7</v>
      </c>
      <c r="AG2">
        <f t="shared" ref="AG2:CC7" si="0">AF2</f>
        <v>2.8688587304791746E-7</v>
      </c>
      <c r="AH2">
        <f t="shared" si="0"/>
        <v>2.8688587304791746E-7</v>
      </c>
      <c r="AI2">
        <f t="shared" si="0"/>
        <v>2.8688587304791746E-7</v>
      </c>
      <c r="AJ2">
        <f t="shared" si="0"/>
        <v>2.8688587304791746E-7</v>
      </c>
      <c r="AK2">
        <f t="shared" si="0"/>
        <v>2.8688587304791746E-7</v>
      </c>
      <c r="AL2">
        <f t="shared" si="0"/>
        <v>2.8688587304791746E-7</v>
      </c>
      <c r="AM2">
        <f t="shared" si="0"/>
        <v>2.8688587304791746E-7</v>
      </c>
      <c r="AN2">
        <f t="shared" si="0"/>
        <v>2.8688587304791746E-7</v>
      </c>
      <c r="AO2">
        <f t="shared" si="0"/>
        <v>2.8688587304791746E-7</v>
      </c>
      <c r="AP2">
        <f t="shared" si="0"/>
        <v>2.8688587304791746E-7</v>
      </c>
      <c r="AQ2">
        <f t="shared" si="0"/>
        <v>2.8688587304791746E-7</v>
      </c>
      <c r="AR2">
        <f t="shared" si="0"/>
        <v>2.8688587304791746E-7</v>
      </c>
      <c r="AS2">
        <f t="shared" si="0"/>
        <v>2.8688587304791746E-7</v>
      </c>
      <c r="AT2">
        <f t="shared" si="0"/>
        <v>2.8688587304791746E-7</v>
      </c>
      <c r="AU2">
        <f t="shared" si="0"/>
        <v>2.8688587304791746E-7</v>
      </c>
      <c r="AV2">
        <f t="shared" si="0"/>
        <v>2.8688587304791746E-7</v>
      </c>
      <c r="AW2">
        <f t="shared" si="0"/>
        <v>2.8688587304791746E-7</v>
      </c>
      <c r="AX2">
        <f t="shared" si="0"/>
        <v>2.8688587304791746E-7</v>
      </c>
      <c r="AY2">
        <f t="shared" si="0"/>
        <v>2.8688587304791746E-7</v>
      </c>
      <c r="AZ2">
        <f t="shared" si="0"/>
        <v>2.8688587304791746E-7</v>
      </c>
      <c r="BA2">
        <f t="shared" si="0"/>
        <v>2.8688587304791746E-7</v>
      </c>
      <c r="BB2">
        <f t="shared" si="0"/>
        <v>2.8688587304791746E-7</v>
      </c>
      <c r="BC2">
        <f t="shared" si="0"/>
        <v>2.8688587304791746E-7</v>
      </c>
      <c r="BD2">
        <f t="shared" si="0"/>
        <v>2.8688587304791746E-7</v>
      </c>
      <c r="BE2">
        <f t="shared" si="0"/>
        <v>2.8688587304791746E-7</v>
      </c>
      <c r="BF2">
        <f t="shared" si="0"/>
        <v>2.8688587304791746E-7</v>
      </c>
      <c r="BG2">
        <f t="shared" si="0"/>
        <v>2.8688587304791746E-7</v>
      </c>
      <c r="BH2">
        <f t="shared" si="0"/>
        <v>2.8688587304791746E-7</v>
      </c>
      <c r="BI2">
        <f t="shared" si="0"/>
        <v>2.8688587304791746E-7</v>
      </c>
      <c r="BJ2">
        <f t="shared" si="0"/>
        <v>2.8688587304791746E-7</v>
      </c>
      <c r="BK2">
        <f t="shared" si="0"/>
        <v>2.8688587304791746E-7</v>
      </c>
      <c r="BL2">
        <f t="shared" si="0"/>
        <v>2.8688587304791746E-7</v>
      </c>
      <c r="BM2">
        <f t="shared" si="0"/>
        <v>2.8688587304791746E-7</v>
      </c>
      <c r="BN2">
        <f t="shared" si="0"/>
        <v>2.8688587304791746E-7</v>
      </c>
      <c r="BO2">
        <f t="shared" si="0"/>
        <v>2.8688587304791746E-7</v>
      </c>
      <c r="BP2">
        <f t="shared" si="0"/>
        <v>2.8688587304791746E-7</v>
      </c>
      <c r="BQ2">
        <f t="shared" si="0"/>
        <v>2.8688587304791746E-7</v>
      </c>
      <c r="BR2">
        <f t="shared" si="0"/>
        <v>2.8688587304791746E-7</v>
      </c>
      <c r="BS2">
        <f t="shared" si="0"/>
        <v>2.8688587304791746E-7</v>
      </c>
      <c r="BT2">
        <f t="shared" si="0"/>
        <v>2.8688587304791746E-7</v>
      </c>
      <c r="BU2">
        <f t="shared" si="0"/>
        <v>2.8688587304791746E-7</v>
      </c>
      <c r="BV2">
        <f t="shared" si="0"/>
        <v>2.8688587304791746E-7</v>
      </c>
      <c r="BW2">
        <f t="shared" si="0"/>
        <v>2.8688587304791746E-7</v>
      </c>
      <c r="BX2">
        <f t="shared" si="0"/>
        <v>2.8688587304791746E-7</v>
      </c>
      <c r="BY2">
        <f t="shared" si="0"/>
        <v>2.8688587304791746E-7</v>
      </c>
      <c r="BZ2">
        <f t="shared" si="0"/>
        <v>2.8688587304791746E-7</v>
      </c>
      <c r="CA2">
        <f t="shared" si="0"/>
        <v>2.8688587304791746E-7</v>
      </c>
      <c r="CB2">
        <f t="shared" si="0"/>
        <v>2.8688587304791746E-7</v>
      </c>
      <c r="CC2">
        <f t="shared" si="0"/>
        <v>2.868858730479174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097247181606820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376337495663726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0698263445537721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069826344553772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778662937657643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554472608290024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423135847339321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374966039059320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377802595343047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15276584481010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57855552209521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521255738911428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580001614843565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53621814195187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074967297155173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7034873401375521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3529004497508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809416217224881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7809057642261655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864390378291837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891334006453199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888158763703755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5842702833473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40917715070633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827512404202856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831391986822301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809049649687087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79975931081776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771164757536061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742211629291139E-7</v>
      </c>
      <c r="AF3">
        <f t="shared" ref="AF3:AU9" si="1">AE3</f>
        <v>1.7742211629291139E-7</v>
      </c>
      <c r="AG3">
        <f t="shared" si="1"/>
        <v>1.7742211629291139E-7</v>
      </c>
      <c r="AH3">
        <f t="shared" si="1"/>
        <v>1.7742211629291139E-7</v>
      </c>
      <c r="AI3">
        <f t="shared" si="1"/>
        <v>1.7742211629291139E-7</v>
      </c>
      <c r="AJ3">
        <f t="shared" si="1"/>
        <v>1.7742211629291139E-7</v>
      </c>
      <c r="AK3">
        <f t="shared" si="1"/>
        <v>1.7742211629291139E-7</v>
      </c>
      <c r="AL3">
        <f t="shared" si="1"/>
        <v>1.7742211629291139E-7</v>
      </c>
      <c r="AM3">
        <f t="shared" si="1"/>
        <v>1.7742211629291139E-7</v>
      </c>
      <c r="AN3">
        <f t="shared" si="1"/>
        <v>1.7742211629291139E-7</v>
      </c>
      <c r="AO3">
        <f t="shared" si="1"/>
        <v>1.7742211629291139E-7</v>
      </c>
      <c r="AP3">
        <f t="shared" si="1"/>
        <v>1.7742211629291139E-7</v>
      </c>
      <c r="AQ3">
        <f t="shared" si="1"/>
        <v>1.7742211629291139E-7</v>
      </c>
      <c r="AR3">
        <f t="shared" si="1"/>
        <v>1.7742211629291139E-7</v>
      </c>
      <c r="AS3">
        <f t="shared" si="1"/>
        <v>1.7742211629291139E-7</v>
      </c>
      <c r="AT3">
        <f t="shared" si="1"/>
        <v>1.7742211629291139E-7</v>
      </c>
      <c r="AU3">
        <f t="shared" si="1"/>
        <v>1.7742211629291139E-7</v>
      </c>
      <c r="AV3">
        <f t="shared" si="0"/>
        <v>1.7742211629291139E-7</v>
      </c>
      <c r="AW3">
        <f t="shared" si="0"/>
        <v>1.7742211629291139E-7</v>
      </c>
      <c r="AX3">
        <f t="shared" si="0"/>
        <v>1.7742211629291139E-7</v>
      </c>
      <c r="AY3">
        <f t="shared" si="0"/>
        <v>1.7742211629291139E-7</v>
      </c>
      <c r="AZ3">
        <f t="shared" si="0"/>
        <v>1.7742211629291139E-7</v>
      </c>
      <c r="BA3">
        <f t="shared" si="0"/>
        <v>1.7742211629291139E-7</v>
      </c>
      <c r="BB3">
        <f t="shared" si="0"/>
        <v>1.7742211629291139E-7</v>
      </c>
      <c r="BC3">
        <f t="shared" si="0"/>
        <v>1.7742211629291139E-7</v>
      </c>
      <c r="BD3">
        <f t="shared" si="0"/>
        <v>1.7742211629291139E-7</v>
      </c>
      <c r="BE3">
        <f t="shared" si="0"/>
        <v>1.7742211629291139E-7</v>
      </c>
      <c r="BF3">
        <f t="shared" si="0"/>
        <v>1.7742211629291139E-7</v>
      </c>
      <c r="BG3">
        <f t="shared" si="0"/>
        <v>1.7742211629291139E-7</v>
      </c>
      <c r="BH3">
        <f t="shared" si="0"/>
        <v>1.7742211629291139E-7</v>
      </c>
      <c r="BI3">
        <f t="shared" si="0"/>
        <v>1.7742211629291139E-7</v>
      </c>
      <c r="BJ3">
        <f t="shared" si="0"/>
        <v>1.7742211629291139E-7</v>
      </c>
      <c r="BK3">
        <f t="shared" si="0"/>
        <v>1.7742211629291139E-7</v>
      </c>
      <c r="BL3">
        <f t="shared" si="0"/>
        <v>1.7742211629291139E-7</v>
      </c>
      <c r="BM3">
        <f t="shared" si="0"/>
        <v>1.7742211629291139E-7</v>
      </c>
      <c r="BN3">
        <f t="shared" si="0"/>
        <v>1.7742211629291139E-7</v>
      </c>
      <c r="BO3">
        <f t="shared" si="0"/>
        <v>1.7742211629291139E-7</v>
      </c>
      <c r="BP3">
        <f t="shared" si="0"/>
        <v>1.7742211629291139E-7</v>
      </c>
      <c r="BQ3">
        <f t="shared" si="0"/>
        <v>1.7742211629291139E-7</v>
      </c>
      <c r="BR3">
        <f t="shared" si="0"/>
        <v>1.7742211629291139E-7</v>
      </c>
      <c r="BS3">
        <f t="shared" si="0"/>
        <v>1.7742211629291139E-7</v>
      </c>
      <c r="BT3">
        <f t="shared" si="0"/>
        <v>1.7742211629291139E-7</v>
      </c>
      <c r="BU3">
        <f t="shared" si="0"/>
        <v>1.7742211629291139E-7</v>
      </c>
      <c r="BV3">
        <f t="shared" si="0"/>
        <v>1.7742211629291139E-7</v>
      </c>
      <c r="BW3">
        <f t="shared" si="0"/>
        <v>1.7742211629291139E-7</v>
      </c>
      <c r="BX3">
        <f t="shared" si="0"/>
        <v>1.7742211629291139E-7</v>
      </c>
      <c r="BY3">
        <f t="shared" si="0"/>
        <v>1.7742211629291139E-7</v>
      </c>
      <c r="BZ3">
        <f t="shared" si="0"/>
        <v>1.7742211629291139E-7</v>
      </c>
      <c r="CA3">
        <f t="shared" si="0"/>
        <v>1.7742211629291139E-7</v>
      </c>
      <c r="CB3">
        <f t="shared" si="0"/>
        <v>1.7742211629291139E-7</v>
      </c>
      <c r="CC3">
        <f t="shared" si="0"/>
        <v>1.774221162929113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70055896728912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107958840937051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237435363276005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237435363276005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139680987361671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091174672738735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53267477067965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290378755954626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350389618106008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4231426467927696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5156058277440907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608286017275970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720186672251672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811828210263777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889845114543552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928929854735514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98099490389567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0575932627747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063012291770968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132895240228400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194490625839724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216611583641740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216319833388544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217048178101912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235596999411609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247705665838900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250254614605786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251918518876670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252260784191375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2621545198095009E-7</v>
      </c>
      <c r="AF4">
        <f t="shared" si="1"/>
        <v>7.2621545198095009E-7</v>
      </c>
      <c r="AG4">
        <f t="shared" si="0"/>
        <v>7.2621545198095009E-7</v>
      </c>
      <c r="AH4">
        <f t="shared" si="0"/>
        <v>7.2621545198095009E-7</v>
      </c>
      <c r="AI4">
        <f t="shared" si="0"/>
        <v>7.2621545198095009E-7</v>
      </c>
      <c r="AJ4">
        <f t="shared" si="0"/>
        <v>7.2621545198095009E-7</v>
      </c>
      <c r="AK4">
        <f t="shared" si="0"/>
        <v>7.2621545198095009E-7</v>
      </c>
      <c r="AL4">
        <f t="shared" si="0"/>
        <v>7.2621545198095009E-7</v>
      </c>
      <c r="AM4">
        <f t="shared" si="0"/>
        <v>7.2621545198095009E-7</v>
      </c>
      <c r="AN4">
        <f t="shared" si="0"/>
        <v>7.2621545198095009E-7</v>
      </c>
      <c r="AO4">
        <f t="shared" si="0"/>
        <v>7.2621545198095009E-7</v>
      </c>
      <c r="AP4">
        <f t="shared" si="0"/>
        <v>7.2621545198095009E-7</v>
      </c>
      <c r="AQ4">
        <f t="shared" si="0"/>
        <v>7.2621545198095009E-7</v>
      </c>
      <c r="AR4">
        <f t="shared" si="0"/>
        <v>7.2621545198095009E-7</v>
      </c>
      <c r="AS4">
        <f t="shared" si="0"/>
        <v>7.2621545198095009E-7</v>
      </c>
      <c r="AT4">
        <f t="shared" si="0"/>
        <v>7.2621545198095009E-7</v>
      </c>
      <c r="AU4">
        <f t="shared" si="0"/>
        <v>7.2621545198095009E-7</v>
      </c>
      <c r="AV4">
        <f t="shared" si="0"/>
        <v>7.2621545198095009E-7</v>
      </c>
      <c r="AW4">
        <f t="shared" si="0"/>
        <v>7.2621545198095009E-7</v>
      </c>
      <c r="AX4">
        <f t="shared" si="0"/>
        <v>7.2621545198095009E-7</v>
      </c>
      <c r="AY4">
        <f t="shared" si="0"/>
        <v>7.2621545198095009E-7</v>
      </c>
      <c r="AZ4">
        <f t="shared" si="0"/>
        <v>7.2621545198095009E-7</v>
      </c>
      <c r="BA4">
        <f t="shared" si="0"/>
        <v>7.2621545198095009E-7</v>
      </c>
      <c r="BB4">
        <f t="shared" si="0"/>
        <v>7.2621545198095009E-7</v>
      </c>
      <c r="BC4">
        <f t="shared" si="0"/>
        <v>7.2621545198095009E-7</v>
      </c>
      <c r="BD4">
        <f t="shared" si="0"/>
        <v>7.2621545198095009E-7</v>
      </c>
      <c r="BE4">
        <f t="shared" si="0"/>
        <v>7.2621545198095009E-7</v>
      </c>
      <c r="BF4">
        <f t="shared" si="0"/>
        <v>7.2621545198095009E-7</v>
      </c>
      <c r="BG4">
        <f t="shared" si="0"/>
        <v>7.2621545198095009E-7</v>
      </c>
      <c r="BH4">
        <f t="shared" si="0"/>
        <v>7.2621545198095009E-7</v>
      </c>
      <c r="BI4">
        <f t="shared" si="0"/>
        <v>7.2621545198095009E-7</v>
      </c>
      <c r="BJ4">
        <f t="shared" si="0"/>
        <v>7.2621545198095009E-7</v>
      </c>
      <c r="BK4">
        <f t="shared" si="0"/>
        <v>7.2621545198095009E-7</v>
      </c>
      <c r="BL4">
        <f t="shared" si="0"/>
        <v>7.2621545198095009E-7</v>
      </c>
      <c r="BM4">
        <f t="shared" si="0"/>
        <v>7.2621545198095009E-7</v>
      </c>
      <c r="BN4">
        <f t="shared" si="0"/>
        <v>7.2621545198095009E-7</v>
      </c>
      <c r="BO4">
        <f t="shared" si="0"/>
        <v>7.2621545198095009E-7</v>
      </c>
      <c r="BP4">
        <f t="shared" si="0"/>
        <v>7.2621545198095009E-7</v>
      </c>
      <c r="BQ4">
        <f t="shared" si="0"/>
        <v>7.2621545198095009E-7</v>
      </c>
      <c r="BR4">
        <f t="shared" si="0"/>
        <v>7.2621545198095009E-7</v>
      </c>
      <c r="BS4">
        <f t="shared" si="0"/>
        <v>7.2621545198095009E-7</v>
      </c>
      <c r="BT4">
        <f t="shared" si="0"/>
        <v>7.2621545198095009E-7</v>
      </c>
      <c r="BU4">
        <f t="shared" si="0"/>
        <v>7.2621545198095009E-7</v>
      </c>
      <c r="BV4">
        <f t="shared" si="0"/>
        <v>7.2621545198095009E-7</v>
      </c>
      <c r="BW4">
        <f t="shared" si="0"/>
        <v>7.2621545198095009E-7</v>
      </c>
      <c r="BX4">
        <f t="shared" si="0"/>
        <v>7.2621545198095009E-7</v>
      </c>
      <c r="BY4">
        <f t="shared" si="0"/>
        <v>7.2621545198095009E-7</v>
      </c>
      <c r="BZ4">
        <f t="shared" si="0"/>
        <v>7.2621545198095009E-7</v>
      </c>
      <c r="CA4">
        <f t="shared" si="0"/>
        <v>7.2621545198095009E-7</v>
      </c>
      <c r="CB4">
        <f t="shared" si="0"/>
        <v>7.2621545198095009E-7</v>
      </c>
      <c r="CC4">
        <f t="shared" si="0"/>
        <v>7.262154519809500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19691051692909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577429007704991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797725364483169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797725364483169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644075920183169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532029542277084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518497490468429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582791452854910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609353786665090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653656745470275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720425843355536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78742306950697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886243626897668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959235681797457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018774911700242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037951733366046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07218614438402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132990193811837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118218045738527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17413250853515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221028600218174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226237341665097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2092771850487094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195429911670289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2016730968069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201719733866281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192443454195598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183290228934500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173252585222761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1740218157557538E-7</v>
      </c>
      <c r="AF5">
        <f t="shared" si="1"/>
        <v>6.1740218157557538E-7</v>
      </c>
      <c r="AG5">
        <f t="shared" si="0"/>
        <v>6.1740218157557538E-7</v>
      </c>
      <c r="AH5">
        <f t="shared" si="0"/>
        <v>6.1740218157557538E-7</v>
      </c>
      <c r="AI5">
        <f t="shared" si="0"/>
        <v>6.1740218157557538E-7</v>
      </c>
      <c r="AJ5">
        <f t="shared" si="0"/>
        <v>6.1740218157557538E-7</v>
      </c>
      <c r="AK5">
        <f t="shared" si="0"/>
        <v>6.1740218157557538E-7</v>
      </c>
      <c r="AL5">
        <f t="shared" si="0"/>
        <v>6.1740218157557538E-7</v>
      </c>
      <c r="AM5">
        <f t="shared" si="0"/>
        <v>6.1740218157557538E-7</v>
      </c>
      <c r="AN5">
        <f t="shared" si="0"/>
        <v>6.1740218157557538E-7</v>
      </c>
      <c r="AO5">
        <f t="shared" si="0"/>
        <v>6.1740218157557538E-7</v>
      </c>
      <c r="AP5">
        <f t="shared" si="0"/>
        <v>6.1740218157557538E-7</v>
      </c>
      <c r="AQ5">
        <f t="shared" si="0"/>
        <v>6.1740218157557538E-7</v>
      </c>
      <c r="AR5">
        <f t="shared" si="0"/>
        <v>6.1740218157557538E-7</v>
      </c>
      <c r="AS5">
        <f t="shared" si="0"/>
        <v>6.1740218157557538E-7</v>
      </c>
      <c r="AT5">
        <f t="shared" si="0"/>
        <v>6.1740218157557538E-7</v>
      </c>
      <c r="AU5">
        <f t="shared" si="0"/>
        <v>6.1740218157557538E-7</v>
      </c>
      <c r="AV5">
        <f t="shared" si="0"/>
        <v>6.1740218157557538E-7</v>
      </c>
      <c r="AW5">
        <f t="shared" si="0"/>
        <v>6.1740218157557538E-7</v>
      </c>
      <c r="AX5">
        <f t="shared" si="0"/>
        <v>6.1740218157557538E-7</v>
      </c>
      <c r="AY5">
        <f t="shared" si="0"/>
        <v>6.1740218157557538E-7</v>
      </c>
      <c r="AZ5">
        <f t="shared" si="0"/>
        <v>6.1740218157557538E-7</v>
      </c>
      <c r="BA5">
        <f t="shared" si="0"/>
        <v>6.1740218157557538E-7</v>
      </c>
      <c r="BB5">
        <f t="shared" si="0"/>
        <v>6.1740218157557538E-7</v>
      </c>
      <c r="BC5">
        <f t="shared" si="0"/>
        <v>6.1740218157557538E-7</v>
      </c>
      <c r="BD5">
        <f t="shared" si="0"/>
        <v>6.1740218157557538E-7</v>
      </c>
      <c r="BE5">
        <f t="shared" si="0"/>
        <v>6.1740218157557538E-7</v>
      </c>
      <c r="BF5">
        <f t="shared" si="0"/>
        <v>6.1740218157557538E-7</v>
      </c>
      <c r="BG5">
        <f t="shared" si="0"/>
        <v>6.1740218157557538E-7</v>
      </c>
      <c r="BH5">
        <f t="shared" si="0"/>
        <v>6.1740218157557538E-7</v>
      </c>
      <c r="BI5">
        <f t="shared" si="0"/>
        <v>6.1740218157557538E-7</v>
      </c>
      <c r="BJ5">
        <f t="shared" si="0"/>
        <v>6.1740218157557538E-7</v>
      </c>
      <c r="BK5">
        <f t="shared" si="0"/>
        <v>6.1740218157557538E-7</v>
      </c>
      <c r="BL5">
        <f t="shared" si="0"/>
        <v>6.1740218157557538E-7</v>
      </c>
      <c r="BM5">
        <f t="shared" si="0"/>
        <v>6.1740218157557538E-7</v>
      </c>
      <c r="BN5">
        <f t="shared" si="0"/>
        <v>6.1740218157557538E-7</v>
      </c>
      <c r="BO5">
        <f t="shared" si="0"/>
        <v>6.1740218157557538E-7</v>
      </c>
      <c r="BP5">
        <f t="shared" si="0"/>
        <v>6.1740218157557538E-7</v>
      </c>
      <c r="BQ5">
        <f t="shared" si="0"/>
        <v>6.1740218157557538E-7</v>
      </c>
      <c r="BR5">
        <f t="shared" si="0"/>
        <v>6.1740218157557538E-7</v>
      </c>
      <c r="BS5">
        <f t="shared" si="0"/>
        <v>6.1740218157557538E-7</v>
      </c>
      <c r="BT5">
        <f t="shared" si="0"/>
        <v>6.1740218157557538E-7</v>
      </c>
      <c r="BU5">
        <f t="shared" si="0"/>
        <v>6.1740218157557538E-7</v>
      </c>
      <c r="BV5">
        <f t="shared" si="0"/>
        <v>6.1740218157557538E-7</v>
      </c>
      <c r="BW5">
        <f t="shared" si="0"/>
        <v>6.1740218157557538E-7</v>
      </c>
      <c r="BX5">
        <f t="shared" si="0"/>
        <v>6.1740218157557538E-7</v>
      </c>
      <c r="BY5">
        <f t="shared" si="0"/>
        <v>6.1740218157557538E-7</v>
      </c>
      <c r="BZ5">
        <f t="shared" si="0"/>
        <v>6.1740218157557538E-7</v>
      </c>
      <c r="CA5">
        <f t="shared" si="0"/>
        <v>6.1740218157557538E-7</v>
      </c>
      <c r="CB5">
        <f t="shared" si="0"/>
        <v>6.1740218157557538E-7</v>
      </c>
      <c r="CC5">
        <f t="shared" si="0"/>
        <v>6.174021815755753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54655890078803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563697490168251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1037765621687212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1037765621687212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742061685872665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74238952199370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335245072337470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930385035354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303588610326274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48622789540789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416691184332867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9514201918196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604533815145110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82131576392367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74656596362352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754431560181363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82363732544183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855995837745996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817247011476976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97079100847714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945729476871206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939156695239128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901407727734547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74587806122586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69220628148120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6234690622453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839102032442916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821781997420843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786539432629820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7781720641981792E-7</v>
      </c>
      <c r="AF6">
        <f t="shared" si="1"/>
        <v>2.7781720641981792E-7</v>
      </c>
      <c r="AG6">
        <f t="shared" si="0"/>
        <v>2.7781720641981792E-7</v>
      </c>
      <c r="AH6">
        <f t="shared" si="0"/>
        <v>2.7781720641981792E-7</v>
      </c>
      <c r="AI6">
        <f t="shared" si="0"/>
        <v>2.7781720641981792E-7</v>
      </c>
      <c r="AJ6">
        <f t="shared" si="0"/>
        <v>2.7781720641981792E-7</v>
      </c>
      <c r="AK6">
        <f t="shared" si="0"/>
        <v>2.7781720641981792E-7</v>
      </c>
      <c r="AL6">
        <f t="shared" si="0"/>
        <v>2.7781720641981792E-7</v>
      </c>
      <c r="AM6">
        <f t="shared" si="0"/>
        <v>2.7781720641981792E-7</v>
      </c>
      <c r="AN6">
        <f t="shared" si="0"/>
        <v>2.7781720641981792E-7</v>
      </c>
      <c r="AO6">
        <f t="shared" si="0"/>
        <v>2.7781720641981792E-7</v>
      </c>
      <c r="AP6">
        <f t="shared" si="0"/>
        <v>2.7781720641981792E-7</v>
      </c>
      <c r="AQ6">
        <f t="shared" si="0"/>
        <v>2.7781720641981792E-7</v>
      </c>
      <c r="AR6">
        <f t="shared" si="0"/>
        <v>2.7781720641981792E-7</v>
      </c>
      <c r="AS6">
        <f t="shared" si="0"/>
        <v>2.7781720641981792E-7</v>
      </c>
      <c r="AT6">
        <f t="shared" si="0"/>
        <v>2.7781720641981792E-7</v>
      </c>
      <c r="AU6">
        <f t="shared" si="0"/>
        <v>2.7781720641981792E-7</v>
      </c>
      <c r="AV6">
        <f t="shared" si="0"/>
        <v>2.7781720641981792E-7</v>
      </c>
      <c r="AW6">
        <f t="shared" si="0"/>
        <v>2.7781720641981792E-7</v>
      </c>
      <c r="AX6">
        <f t="shared" si="0"/>
        <v>2.7781720641981792E-7</v>
      </c>
      <c r="AY6">
        <f t="shared" si="0"/>
        <v>2.7781720641981792E-7</v>
      </c>
      <c r="AZ6">
        <f t="shared" si="0"/>
        <v>2.7781720641981792E-7</v>
      </c>
      <c r="BA6">
        <f t="shared" si="0"/>
        <v>2.7781720641981792E-7</v>
      </c>
      <c r="BB6">
        <f t="shared" si="0"/>
        <v>2.7781720641981792E-7</v>
      </c>
      <c r="BC6">
        <f t="shared" si="0"/>
        <v>2.7781720641981792E-7</v>
      </c>
      <c r="BD6">
        <f t="shared" si="0"/>
        <v>2.7781720641981792E-7</v>
      </c>
      <c r="BE6">
        <f t="shared" si="0"/>
        <v>2.7781720641981792E-7</v>
      </c>
      <c r="BF6">
        <f t="shared" si="0"/>
        <v>2.7781720641981792E-7</v>
      </c>
      <c r="BG6">
        <f t="shared" si="0"/>
        <v>2.7781720641981792E-7</v>
      </c>
      <c r="BH6">
        <f t="shared" si="0"/>
        <v>2.7781720641981792E-7</v>
      </c>
      <c r="BI6">
        <f t="shared" si="0"/>
        <v>2.7781720641981792E-7</v>
      </c>
      <c r="BJ6">
        <f t="shared" si="0"/>
        <v>2.7781720641981792E-7</v>
      </c>
      <c r="BK6">
        <f t="shared" si="0"/>
        <v>2.7781720641981792E-7</v>
      </c>
      <c r="BL6">
        <f t="shared" si="0"/>
        <v>2.7781720641981792E-7</v>
      </c>
      <c r="BM6">
        <f t="shared" si="0"/>
        <v>2.7781720641981792E-7</v>
      </c>
      <c r="BN6">
        <f t="shared" si="0"/>
        <v>2.7781720641981792E-7</v>
      </c>
      <c r="BO6">
        <f t="shared" si="0"/>
        <v>2.7781720641981792E-7</v>
      </c>
      <c r="BP6">
        <f t="shared" si="0"/>
        <v>2.7781720641981792E-7</v>
      </c>
      <c r="BQ6">
        <f t="shared" si="0"/>
        <v>2.7781720641981792E-7</v>
      </c>
      <c r="BR6">
        <f t="shared" si="0"/>
        <v>2.7781720641981792E-7</v>
      </c>
      <c r="BS6">
        <f t="shared" si="0"/>
        <v>2.7781720641981792E-7</v>
      </c>
      <c r="BT6">
        <f t="shared" si="0"/>
        <v>2.7781720641981792E-7</v>
      </c>
      <c r="BU6">
        <f t="shared" si="0"/>
        <v>2.7781720641981792E-7</v>
      </c>
      <c r="BV6">
        <f t="shared" si="0"/>
        <v>2.7781720641981792E-7</v>
      </c>
      <c r="BW6">
        <f t="shared" si="0"/>
        <v>2.7781720641981792E-7</v>
      </c>
      <c r="BX6">
        <f t="shared" si="0"/>
        <v>2.7781720641981792E-7</v>
      </c>
      <c r="BY6">
        <f t="shared" si="0"/>
        <v>2.7781720641981792E-7</v>
      </c>
      <c r="BZ6">
        <f t="shared" si="0"/>
        <v>2.7781720641981792E-7</v>
      </c>
      <c r="CA6">
        <f t="shared" si="0"/>
        <v>2.7781720641981792E-7</v>
      </c>
      <c r="CB6">
        <f t="shared" si="0"/>
        <v>2.7781720641981792E-7</v>
      </c>
      <c r="CC6">
        <f t="shared" si="0"/>
        <v>2.778172064198179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54655890078803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342595424433351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659082784490694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081325730901696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84106091482686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652269684120235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580542551736313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59165926186142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616821688590126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678286642641410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745175586506859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25093021478401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96146049399647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24880891237112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076265073035791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080597507640589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088841868200483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153767052265462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20056708671026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183667348391010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226713607754706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227114884241197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196697398861687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131494647900612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136334915571864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14814190441985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132686002443407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04425118284690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077854585335908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0835363900947628E-7</v>
      </c>
      <c r="AF7">
        <f t="shared" si="1"/>
        <v>3.0835363900947628E-7</v>
      </c>
      <c r="AG7">
        <f t="shared" si="0"/>
        <v>3.0835363900947628E-7</v>
      </c>
      <c r="AH7">
        <f t="shared" si="0"/>
        <v>3.0835363900947628E-7</v>
      </c>
      <c r="AI7">
        <f t="shared" si="0"/>
        <v>3.0835363900947628E-7</v>
      </c>
      <c r="AJ7">
        <f t="shared" si="0"/>
        <v>3.0835363900947628E-7</v>
      </c>
      <c r="AK7">
        <f t="shared" si="0"/>
        <v>3.0835363900947628E-7</v>
      </c>
      <c r="AL7">
        <f t="shared" si="0"/>
        <v>3.0835363900947628E-7</v>
      </c>
      <c r="AM7">
        <f t="shared" si="0"/>
        <v>3.0835363900947628E-7</v>
      </c>
      <c r="AN7">
        <f t="shared" si="0"/>
        <v>3.0835363900947628E-7</v>
      </c>
      <c r="AO7">
        <f t="shared" si="0"/>
        <v>3.0835363900947628E-7</v>
      </c>
      <c r="AP7">
        <f t="shared" si="0"/>
        <v>3.0835363900947628E-7</v>
      </c>
      <c r="AQ7">
        <f t="shared" si="0"/>
        <v>3.0835363900947628E-7</v>
      </c>
      <c r="AR7">
        <f t="shared" si="0"/>
        <v>3.0835363900947628E-7</v>
      </c>
      <c r="AS7">
        <f t="shared" si="0"/>
        <v>3.0835363900947628E-7</v>
      </c>
      <c r="AT7">
        <f t="shared" si="0"/>
        <v>3.0835363900947628E-7</v>
      </c>
      <c r="AU7">
        <f t="shared" si="0"/>
        <v>3.0835363900947628E-7</v>
      </c>
      <c r="AV7">
        <f t="shared" si="0"/>
        <v>3.0835363900947628E-7</v>
      </c>
      <c r="AW7">
        <f t="shared" si="0"/>
        <v>3.0835363900947628E-7</v>
      </c>
      <c r="AX7">
        <f t="shared" si="0"/>
        <v>3.0835363900947628E-7</v>
      </c>
      <c r="AY7">
        <f t="shared" si="0"/>
        <v>3.0835363900947628E-7</v>
      </c>
      <c r="AZ7">
        <f t="shared" si="0"/>
        <v>3.0835363900947628E-7</v>
      </c>
      <c r="BA7">
        <f t="shared" si="0"/>
        <v>3.0835363900947628E-7</v>
      </c>
      <c r="BB7">
        <f t="shared" si="0"/>
        <v>3.0835363900947628E-7</v>
      </c>
      <c r="BC7">
        <f t="shared" si="0"/>
        <v>3.0835363900947628E-7</v>
      </c>
      <c r="BD7">
        <f t="shared" si="0"/>
        <v>3.0835363900947628E-7</v>
      </c>
      <c r="BE7">
        <f t="shared" si="0"/>
        <v>3.0835363900947628E-7</v>
      </c>
      <c r="BF7">
        <f t="shared" ref="AG7:CC9" si="2">BE7</f>
        <v>3.0835363900947628E-7</v>
      </c>
      <c r="BG7">
        <f t="shared" si="2"/>
        <v>3.0835363900947628E-7</v>
      </c>
      <c r="BH7">
        <f t="shared" si="2"/>
        <v>3.0835363900947628E-7</v>
      </c>
      <c r="BI7">
        <f t="shared" si="2"/>
        <v>3.0835363900947628E-7</v>
      </c>
      <c r="BJ7">
        <f t="shared" si="2"/>
        <v>3.0835363900947628E-7</v>
      </c>
      <c r="BK7">
        <f t="shared" si="2"/>
        <v>3.0835363900947628E-7</v>
      </c>
      <c r="BL7">
        <f t="shared" si="2"/>
        <v>3.0835363900947628E-7</v>
      </c>
      <c r="BM7">
        <f t="shared" si="2"/>
        <v>3.0835363900947628E-7</v>
      </c>
      <c r="BN7">
        <f t="shared" si="2"/>
        <v>3.0835363900947628E-7</v>
      </c>
      <c r="BO7">
        <f t="shared" si="2"/>
        <v>3.0835363900947628E-7</v>
      </c>
      <c r="BP7">
        <f t="shared" si="2"/>
        <v>3.0835363900947628E-7</v>
      </c>
      <c r="BQ7">
        <f t="shared" si="2"/>
        <v>3.0835363900947628E-7</v>
      </c>
      <c r="BR7">
        <f t="shared" si="2"/>
        <v>3.0835363900947628E-7</v>
      </c>
      <c r="BS7">
        <f t="shared" si="2"/>
        <v>3.0835363900947628E-7</v>
      </c>
      <c r="BT7">
        <f t="shared" si="2"/>
        <v>3.0835363900947628E-7</v>
      </c>
      <c r="BU7">
        <f t="shared" si="2"/>
        <v>3.0835363900947628E-7</v>
      </c>
      <c r="BV7">
        <f t="shared" si="2"/>
        <v>3.0835363900947628E-7</v>
      </c>
      <c r="BW7">
        <f t="shared" si="2"/>
        <v>3.0835363900947628E-7</v>
      </c>
      <c r="BX7">
        <f t="shared" si="2"/>
        <v>3.0835363900947628E-7</v>
      </c>
      <c r="BY7">
        <f t="shared" si="2"/>
        <v>3.0835363900947628E-7</v>
      </c>
      <c r="BZ7">
        <f t="shared" si="2"/>
        <v>3.0835363900947628E-7</v>
      </c>
      <c r="CA7">
        <f t="shared" si="2"/>
        <v>3.0835363900947628E-7</v>
      </c>
      <c r="CB7">
        <f t="shared" si="2"/>
        <v>3.0835363900947628E-7</v>
      </c>
      <c r="CC7">
        <f t="shared" si="2"/>
        <v>3.083536390094762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54655890078803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342595424433351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659082784490694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081325730901696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84106091482686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652269684120235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580542551736313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59165926186142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616821688590126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678286642641410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745175586506859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25093021478401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96146049399647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24880891237112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076265073035791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080597507640589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088841868200483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153767052265462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20056708671026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183667348391010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226713607754706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227114884241197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196697398861687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131494647900612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136334915571864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14814190441985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132686002443407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04425118284690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077854585335908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0835363900947628E-7</v>
      </c>
      <c r="AF8">
        <f t="shared" si="1"/>
        <v>3.0835363900947628E-7</v>
      </c>
      <c r="AG8">
        <f t="shared" si="2"/>
        <v>3.0835363900947628E-7</v>
      </c>
      <c r="AH8">
        <f t="shared" si="2"/>
        <v>3.0835363900947628E-7</v>
      </c>
      <c r="AI8">
        <f t="shared" si="2"/>
        <v>3.0835363900947628E-7</v>
      </c>
      <c r="AJ8">
        <f t="shared" si="2"/>
        <v>3.0835363900947628E-7</v>
      </c>
      <c r="AK8">
        <f t="shared" si="2"/>
        <v>3.0835363900947628E-7</v>
      </c>
      <c r="AL8">
        <f t="shared" si="2"/>
        <v>3.0835363900947628E-7</v>
      </c>
      <c r="AM8">
        <f t="shared" si="2"/>
        <v>3.0835363900947628E-7</v>
      </c>
      <c r="AN8">
        <f t="shared" si="2"/>
        <v>3.0835363900947628E-7</v>
      </c>
      <c r="AO8">
        <f t="shared" si="2"/>
        <v>3.0835363900947628E-7</v>
      </c>
      <c r="AP8">
        <f t="shared" si="2"/>
        <v>3.0835363900947628E-7</v>
      </c>
      <c r="AQ8">
        <f t="shared" si="2"/>
        <v>3.0835363900947628E-7</v>
      </c>
      <c r="AR8">
        <f t="shared" si="2"/>
        <v>3.0835363900947628E-7</v>
      </c>
      <c r="AS8">
        <f t="shared" si="2"/>
        <v>3.0835363900947628E-7</v>
      </c>
      <c r="AT8">
        <f t="shared" si="2"/>
        <v>3.0835363900947628E-7</v>
      </c>
      <c r="AU8">
        <f t="shared" si="2"/>
        <v>3.0835363900947628E-7</v>
      </c>
      <c r="AV8">
        <f t="shared" si="2"/>
        <v>3.0835363900947628E-7</v>
      </c>
      <c r="AW8">
        <f t="shared" si="2"/>
        <v>3.0835363900947628E-7</v>
      </c>
      <c r="AX8">
        <f t="shared" si="2"/>
        <v>3.0835363900947628E-7</v>
      </c>
      <c r="AY8">
        <f t="shared" si="2"/>
        <v>3.0835363900947628E-7</v>
      </c>
      <c r="AZ8">
        <f t="shared" si="2"/>
        <v>3.0835363900947628E-7</v>
      </c>
      <c r="BA8">
        <f t="shared" si="2"/>
        <v>3.0835363900947628E-7</v>
      </c>
      <c r="BB8">
        <f t="shared" si="2"/>
        <v>3.0835363900947628E-7</v>
      </c>
      <c r="BC8">
        <f t="shared" si="2"/>
        <v>3.0835363900947628E-7</v>
      </c>
      <c r="BD8">
        <f t="shared" si="2"/>
        <v>3.0835363900947628E-7</v>
      </c>
      <c r="BE8">
        <f t="shared" si="2"/>
        <v>3.0835363900947628E-7</v>
      </c>
      <c r="BF8">
        <f t="shared" si="2"/>
        <v>3.0835363900947628E-7</v>
      </c>
      <c r="BG8">
        <f t="shared" si="2"/>
        <v>3.0835363900947628E-7</v>
      </c>
      <c r="BH8">
        <f t="shared" si="2"/>
        <v>3.0835363900947628E-7</v>
      </c>
      <c r="BI8">
        <f t="shared" si="2"/>
        <v>3.0835363900947628E-7</v>
      </c>
      <c r="BJ8">
        <f t="shared" si="2"/>
        <v>3.0835363900947628E-7</v>
      </c>
      <c r="BK8">
        <f t="shared" si="2"/>
        <v>3.0835363900947628E-7</v>
      </c>
      <c r="BL8">
        <f t="shared" si="2"/>
        <v>3.0835363900947628E-7</v>
      </c>
      <c r="BM8">
        <f t="shared" si="2"/>
        <v>3.0835363900947628E-7</v>
      </c>
      <c r="BN8">
        <f t="shared" si="2"/>
        <v>3.0835363900947628E-7</v>
      </c>
      <c r="BO8">
        <f t="shared" si="2"/>
        <v>3.0835363900947628E-7</v>
      </c>
      <c r="BP8">
        <f t="shared" si="2"/>
        <v>3.0835363900947628E-7</v>
      </c>
      <c r="BQ8">
        <f t="shared" si="2"/>
        <v>3.0835363900947628E-7</v>
      </c>
      <c r="BR8">
        <f t="shared" si="2"/>
        <v>3.0835363900947628E-7</v>
      </c>
      <c r="BS8">
        <f t="shared" si="2"/>
        <v>3.0835363900947628E-7</v>
      </c>
      <c r="BT8">
        <f t="shared" si="2"/>
        <v>3.0835363900947628E-7</v>
      </c>
      <c r="BU8">
        <f t="shared" si="2"/>
        <v>3.0835363900947628E-7</v>
      </c>
      <c r="BV8">
        <f t="shared" si="2"/>
        <v>3.0835363900947628E-7</v>
      </c>
      <c r="BW8">
        <f t="shared" si="2"/>
        <v>3.0835363900947628E-7</v>
      </c>
      <c r="BX8">
        <f t="shared" si="2"/>
        <v>3.0835363900947628E-7</v>
      </c>
      <c r="BY8">
        <f t="shared" si="2"/>
        <v>3.0835363900947628E-7</v>
      </c>
      <c r="BZ8">
        <f t="shared" si="2"/>
        <v>3.0835363900947628E-7</v>
      </c>
      <c r="CA8">
        <f t="shared" si="2"/>
        <v>3.0835363900947628E-7</v>
      </c>
      <c r="CB8">
        <f t="shared" si="2"/>
        <v>3.0835363900947628E-7</v>
      </c>
      <c r="CC8">
        <f t="shared" si="2"/>
        <v>3.083536390094762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54655890078803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342595424433351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659082784490694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081325730901696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84106091482686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652269684120235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580542551736313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59165926186142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616821688590126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678286642641410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745175586506859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25093021478401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96146049399647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24880891237112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076265073035791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080597507640589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088841868200483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153767052265462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20056708671026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183667348391010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226713607754706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227114884241197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196697398861687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131494647900612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136334915571864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14814190441985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132686002443407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04425118284690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077854585335908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0835363900947628E-7</v>
      </c>
      <c r="AF9">
        <f t="shared" si="1"/>
        <v>3.0835363900947628E-7</v>
      </c>
      <c r="AG9">
        <f t="shared" si="2"/>
        <v>3.0835363900947628E-7</v>
      </c>
      <c r="AH9">
        <f t="shared" si="2"/>
        <v>3.0835363900947628E-7</v>
      </c>
      <c r="AI9">
        <f t="shared" si="2"/>
        <v>3.0835363900947628E-7</v>
      </c>
      <c r="AJ9">
        <f t="shared" si="2"/>
        <v>3.0835363900947628E-7</v>
      </c>
      <c r="AK9">
        <f t="shared" si="2"/>
        <v>3.0835363900947628E-7</v>
      </c>
      <c r="AL9">
        <f t="shared" si="2"/>
        <v>3.0835363900947628E-7</v>
      </c>
      <c r="AM9">
        <f t="shared" si="2"/>
        <v>3.0835363900947628E-7</v>
      </c>
      <c r="AN9">
        <f t="shared" si="2"/>
        <v>3.0835363900947628E-7</v>
      </c>
      <c r="AO9">
        <f t="shared" si="2"/>
        <v>3.0835363900947628E-7</v>
      </c>
      <c r="AP9">
        <f t="shared" si="2"/>
        <v>3.0835363900947628E-7</v>
      </c>
      <c r="AQ9">
        <f t="shared" si="2"/>
        <v>3.0835363900947628E-7</v>
      </c>
      <c r="AR9">
        <f t="shared" si="2"/>
        <v>3.0835363900947628E-7</v>
      </c>
      <c r="AS9">
        <f t="shared" si="2"/>
        <v>3.0835363900947628E-7</v>
      </c>
      <c r="AT9">
        <f t="shared" si="2"/>
        <v>3.0835363900947628E-7</v>
      </c>
      <c r="AU9">
        <f t="shared" si="2"/>
        <v>3.0835363900947628E-7</v>
      </c>
      <c r="AV9">
        <f t="shared" si="2"/>
        <v>3.0835363900947628E-7</v>
      </c>
      <c r="AW9">
        <f t="shared" si="2"/>
        <v>3.0835363900947628E-7</v>
      </c>
      <c r="AX9">
        <f t="shared" si="2"/>
        <v>3.0835363900947628E-7</v>
      </c>
      <c r="AY9">
        <f t="shared" si="2"/>
        <v>3.0835363900947628E-7</v>
      </c>
      <c r="AZ9">
        <f t="shared" si="2"/>
        <v>3.0835363900947628E-7</v>
      </c>
      <c r="BA9">
        <f t="shared" si="2"/>
        <v>3.0835363900947628E-7</v>
      </c>
      <c r="BB9">
        <f t="shared" si="2"/>
        <v>3.0835363900947628E-7</v>
      </c>
      <c r="BC9">
        <f t="shared" si="2"/>
        <v>3.0835363900947628E-7</v>
      </c>
      <c r="BD9">
        <f t="shared" si="2"/>
        <v>3.0835363900947628E-7</v>
      </c>
      <c r="BE9">
        <f t="shared" si="2"/>
        <v>3.0835363900947628E-7</v>
      </c>
      <c r="BF9">
        <f t="shared" si="2"/>
        <v>3.0835363900947628E-7</v>
      </c>
      <c r="BG9">
        <f t="shared" si="2"/>
        <v>3.0835363900947628E-7</v>
      </c>
      <c r="BH9">
        <f t="shared" si="2"/>
        <v>3.0835363900947628E-7</v>
      </c>
      <c r="BI9">
        <f t="shared" si="2"/>
        <v>3.0835363900947628E-7</v>
      </c>
      <c r="BJ9">
        <f t="shared" si="2"/>
        <v>3.0835363900947628E-7</v>
      </c>
      <c r="BK9">
        <f t="shared" si="2"/>
        <v>3.0835363900947628E-7</v>
      </c>
      <c r="BL9">
        <f t="shared" si="2"/>
        <v>3.0835363900947628E-7</v>
      </c>
      <c r="BM9">
        <f t="shared" si="2"/>
        <v>3.0835363900947628E-7</v>
      </c>
      <c r="BN9">
        <f t="shared" si="2"/>
        <v>3.0835363900947628E-7</v>
      </c>
      <c r="BO9">
        <f t="shared" si="2"/>
        <v>3.0835363900947628E-7</v>
      </c>
      <c r="BP9">
        <f t="shared" si="2"/>
        <v>3.0835363900947628E-7</v>
      </c>
      <c r="BQ9">
        <f t="shared" si="2"/>
        <v>3.0835363900947628E-7</v>
      </c>
      <c r="BR9">
        <f t="shared" si="2"/>
        <v>3.0835363900947628E-7</v>
      </c>
      <c r="BS9">
        <f t="shared" si="2"/>
        <v>3.0835363900947628E-7</v>
      </c>
      <c r="BT9">
        <f t="shared" si="2"/>
        <v>3.0835363900947628E-7</v>
      </c>
      <c r="BU9">
        <f t="shared" si="2"/>
        <v>3.0835363900947628E-7</v>
      </c>
      <c r="BV9">
        <f t="shared" si="2"/>
        <v>3.0835363900947628E-7</v>
      </c>
      <c r="BW9">
        <f t="shared" si="2"/>
        <v>3.0835363900947628E-7</v>
      </c>
      <c r="BX9">
        <f t="shared" si="2"/>
        <v>3.0835363900947628E-7</v>
      </c>
      <c r="BY9">
        <f t="shared" si="2"/>
        <v>3.0835363900947628E-7</v>
      </c>
      <c r="BZ9">
        <f t="shared" si="2"/>
        <v>3.0835363900947628E-7</v>
      </c>
      <c r="CA9">
        <f t="shared" si="2"/>
        <v>3.0835363900947628E-7</v>
      </c>
      <c r="CB9">
        <f t="shared" si="2"/>
        <v>3.0835363900947628E-7</v>
      </c>
      <c r="CC9">
        <f t="shared" si="2"/>
        <v>3.083536390094762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8730793834478634E-8</v>
      </c>
      <c r="D3">
        <f>SUMIFS('Combined Fuel Prices'!I:I,'Combined Fuel Prices'!$C:$C, "Nuclear",'Combined Fuel Prices'!$AL:$AL,'BFPaT-pretax-electricity'!$A3) * (SUMIFS('Tax Percentages'!D:D,'Tax Percentages'!$A:$A,"Nuclear"))</f>
        <v>6.243524130117534E-8</v>
      </c>
      <c r="E3">
        <f>SUMIFS('Combined Fuel Prices'!J:J,'Combined Fuel Prices'!$C:$C, "Nuclear",'Combined Fuel Prices'!$AL:$AL,'BFPaT-pretax-electricity'!$A3) * (SUMIFS('Tax Percentages'!E:E,'Tax Percentages'!$A:$A,"Nuclear"))</f>
        <v>5.908102988789216E-8</v>
      </c>
      <c r="F3">
        <f>SUMIFS('Combined Fuel Prices'!K:K,'Combined Fuel Prices'!$C:$C, "Nuclear",'Combined Fuel Prices'!$AL:$AL,'BFPaT-pretax-electricity'!$A3) * (SUMIFS('Tax Percentages'!F:F,'Tax Percentages'!$A:$A,"Nuclear"))</f>
        <v>5.4316559942732038E-8</v>
      </c>
      <c r="G3">
        <f>SUMIFS('Combined Fuel Prices'!L:L,'Combined Fuel Prices'!$C:$C, "Nuclear",'Combined Fuel Prices'!$AL:$AL,'BFPaT-pretax-electricity'!$A3) * (SUMIFS('Tax Percentages'!G:G,'Tax Percentages'!$A:$A,"Nuclear"))</f>
        <v>5.2450100476995396E-8</v>
      </c>
      <c r="H3">
        <f>SUMIFS('Combined Fuel Prices'!M:M,'Combined Fuel Prices'!$C:$C, "Nuclear",'Combined Fuel Prices'!$AL:$AL,'BFPaT-pretax-electricity'!$A3) * (SUMIFS('Tax Percentages'!H:H,'Tax Percentages'!$A:$A,"Nuclear"))</f>
        <v>5.0842404843310452E-8</v>
      </c>
      <c r="I3">
        <f>SUMIFS('Combined Fuel Prices'!N:N,'Combined Fuel Prices'!$C:$C, "Nuclear",'Combined Fuel Prices'!$AL:$AL,'BFPaT-pretax-electricity'!$A3) * (SUMIFS('Tax Percentages'!I:I,'Tax Percentages'!$A:$A,"Nuclear"))</f>
        <v>4.95618525420817E-8</v>
      </c>
      <c r="J3">
        <f>SUMIFS('Combined Fuel Prices'!O:O,'Combined Fuel Prices'!$C:$C, "Nuclear",'Combined Fuel Prices'!$AL:$AL,'BFPaT-pretax-electricity'!$A3) * (SUMIFS('Tax Percentages'!J:J,'Tax Percentages'!$A:$A,"Nuclear"))</f>
        <v>4.9763310164292588E-8</v>
      </c>
      <c r="K3">
        <f>SUMIFS('Combined Fuel Prices'!P:P,'Combined Fuel Prices'!$C:$C, "Nuclear",'Combined Fuel Prices'!$AL:$AL,'BFPaT-pretax-electricity'!$A3) * (SUMIFS('Tax Percentages'!K:K,'Tax Percentages'!$A:$A,"Nuclear"))</f>
        <v>4.9967130562598696E-8</v>
      </c>
      <c r="L3">
        <f>SUMIFS('Combined Fuel Prices'!Q:Q,'Combined Fuel Prices'!$C:$C, "Nuclear",'Combined Fuel Prices'!$AL:$AL,'BFPaT-pretax-electricity'!$A3) * (SUMIFS('Tax Percentages'!L:L,'Tax Percentages'!$A:$A,"Nuclear"))</f>
        <v>5.0415658298324551E-8</v>
      </c>
      <c r="M3">
        <f>SUMIFS('Combined Fuel Prices'!R:R,'Combined Fuel Prices'!$C:$C, "Nuclear",'Combined Fuel Prices'!$AL:$AL,'BFPaT-pretax-electricity'!$A3) * (SUMIFS('Tax Percentages'!M:M,'Tax Percentages'!$A:$A,"Nuclear"))</f>
        <v>5.0791492965247869E-8</v>
      </c>
      <c r="N3">
        <f>SUMIFS('Combined Fuel Prices'!S:S,'Combined Fuel Prices'!$C:$C, "Nuclear",'Combined Fuel Prices'!$AL:$AL,'BFPaT-pretax-electricity'!$A3) * (SUMIFS('Tax Percentages'!N:N,'Tax Percentages'!$A:$A,"Nuclear"))</f>
        <v>5.1101909265274749E-8</v>
      </c>
      <c r="O3">
        <f>SUMIFS('Combined Fuel Prices'!T:T,'Combined Fuel Prices'!$C:$C, "Nuclear",'Combined Fuel Prices'!$AL:$AL,'BFPaT-pretax-electricity'!$A3) * (SUMIFS('Tax Percentages'!O:O,'Tax Percentages'!$A:$A,"Nuclear"))</f>
        <v>5.154498925103112E-8</v>
      </c>
      <c r="P3">
        <f>SUMIFS('Combined Fuel Prices'!U:U,'Combined Fuel Prices'!$C:$C, "Nuclear",'Combined Fuel Prices'!$AL:$AL,'BFPaT-pretax-electricity'!$A3) * (SUMIFS('Tax Percentages'!P:P,'Tax Percentages'!$A:$A,"Nuclear"))</f>
        <v>5.1950858272107489E-8</v>
      </c>
      <c r="Q3">
        <f>SUMIFS('Combined Fuel Prices'!V:V,'Combined Fuel Prices'!$C:$C, "Nuclear",'Combined Fuel Prices'!$AL:$AL,'BFPaT-pretax-electricity'!$A3) * (SUMIFS('Tax Percentages'!Q:Q,'Tax Percentages'!$A:$A,"Nuclear"))</f>
        <v>5.2139854610739788E-8</v>
      </c>
      <c r="R3">
        <f>SUMIFS('Combined Fuel Prices'!W:W,'Combined Fuel Prices'!$C:$C, "Nuclear",'Combined Fuel Prices'!$AL:$AL,'BFPaT-pretax-electricity'!$A3) * (SUMIFS('Tax Percentages'!R:R,'Tax Percentages'!$A:$A,"Nuclear"))</f>
        <v>5.2453029730805216E-8</v>
      </c>
      <c r="S3">
        <f>SUMIFS('Combined Fuel Prices'!X:X,'Combined Fuel Prices'!$C:$C, "Nuclear",'Combined Fuel Prices'!$AL:$AL,'BFPaT-pretax-electricity'!$A3) * (SUMIFS('Tax Percentages'!S:S,'Tax Percentages'!$A:$A,"Nuclear"))</f>
        <v>5.2889850260429667E-8</v>
      </c>
      <c r="T3">
        <f>SUMIFS('Combined Fuel Prices'!Y:Y,'Combined Fuel Prices'!$C:$C, "Nuclear",'Combined Fuel Prices'!$AL:$AL,'BFPaT-pretax-electricity'!$A3) * (SUMIFS('Tax Percentages'!T:T,'Tax Percentages'!$A:$A,"Nuclear"))</f>
        <v>5.299044051746207E-8</v>
      </c>
      <c r="U3">
        <f>SUMIFS('Combined Fuel Prices'!Z:Z,'Combined Fuel Prices'!$C:$C, "Nuclear",'Combined Fuel Prices'!$AL:$AL,'BFPaT-pretax-electricity'!$A3) * (SUMIFS('Tax Percentages'!U:U,'Tax Percentages'!$A:$A,"Nuclear"))</f>
        <v>5.3395864448905558E-8</v>
      </c>
      <c r="V3">
        <f>SUMIFS('Combined Fuel Prices'!AA:AA,'Combined Fuel Prices'!$C:$C, "Nuclear",'Combined Fuel Prices'!$AL:$AL,'BFPaT-pretax-electricity'!$A3) * (SUMIFS('Tax Percentages'!V:V,'Tax Percentages'!$A:$A,"Nuclear"))</f>
        <v>5.3828881485303527E-8</v>
      </c>
      <c r="W3">
        <f>SUMIFS('Combined Fuel Prices'!AB:AB,'Combined Fuel Prices'!$C:$C, "Nuclear",'Combined Fuel Prices'!$AL:$AL,'BFPaT-pretax-electricity'!$A3) * (SUMIFS('Tax Percentages'!W:W,'Tax Percentages'!$A:$A,"Nuclear"))</f>
        <v>5.38388904844034E-8</v>
      </c>
      <c r="X3">
        <f>SUMIFS('Combined Fuel Prices'!AC:AC,'Combined Fuel Prices'!$C:$C, "Nuclear",'Combined Fuel Prices'!$AL:$AL,'BFPaT-pretax-electricity'!$A3) * (SUMIFS('Tax Percentages'!X:X,'Tax Percentages'!$A:$A,"Nuclear"))</f>
        <v>5.4000973000881804E-8</v>
      </c>
      <c r="Y3">
        <f>SUMIFS('Combined Fuel Prices'!AD:AD,'Combined Fuel Prices'!$C:$C, "Nuclear",'Combined Fuel Prices'!$AL:$AL,'BFPaT-pretax-electricity'!$A3) * (SUMIFS('Tax Percentages'!Y:Y,'Tax Percentages'!$A:$A,"Nuclear"))</f>
        <v>5.3801054187181308E-8</v>
      </c>
      <c r="Z3">
        <f>SUMIFS('Combined Fuel Prices'!AE:AE,'Combined Fuel Prices'!$C:$C, "Nuclear",'Combined Fuel Prices'!$AL:$AL,'BFPaT-pretax-electricity'!$A3) * (SUMIFS('Tax Percentages'!Z:Z,'Tax Percentages'!$A:$A,"Nuclear"))</f>
        <v>5.3924074264198256E-8</v>
      </c>
      <c r="AA3">
        <f>SUMIFS('Combined Fuel Prices'!AF:AF,'Combined Fuel Prices'!$C:$C, "Nuclear",'Combined Fuel Prices'!$AL:$AL,'BFPaT-pretax-electricity'!$A3) * (SUMIFS('Tax Percentages'!AA:AA,'Tax Percentages'!$A:$A,"Nuclear"))</f>
        <v>5.4419772918014428E-8</v>
      </c>
      <c r="AB3">
        <f>SUMIFS('Combined Fuel Prices'!AG:AG,'Combined Fuel Prices'!$C:$C, "Nuclear",'Combined Fuel Prices'!$AL:$AL,'BFPaT-pretax-electricity'!$A3) * (SUMIFS('Tax Percentages'!AB:AB,'Tax Percentages'!$A:$A,"Nuclear"))</f>
        <v>5.43775335440108E-8</v>
      </c>
      <c r="AC3">
        <f>SUMIFS('Combined Fuel Prices'!AH:AH,'Combined Fuel Prices'!$C:$C, "Nuclear",'Combined Fuel Prices'!$AL:$AL,'BFPaT-pretax-electricity'!$A3) * (SUMIFS('Tax Percentages'!AC:AC,'Tax Percentages'!$A:$A,"Nuclear"))</f>
        <v>5.4532601300737835E-8</v>
      </c>
      <c r="AD3">
        <f>SUMIFS('Combined Fuel Prices'!AI:AI,'Combined Fuel Prices'!$C:$C, "Nuclear",'Combined Fuel Prices'!$AL:$AL,'BFPaT-pretax-electricity'!$A3) * (SUMIFS('Tax Percentages'!AD:AD,'Tax Percentages'!$A:$A,"Nuclear"))</f>
        <v>5.4657344107601085E-8</v>
      </c>
      <c r="AE3">
        <f>SUMIFS('Combined Fuel Prices'!AJ:AJ,'Combined Fuel Prices'!$C:$C, "Nuclear",'Combined Fuel Prices'!$AL:$AL,'BFPaT-pretax-electricity'!$A3) * (SUMIFS('Tax Percentages'!AE:AE,'Tax Percentages'!$A:$A,"Nuclear"))</f>
        <v>5.4788188198247394E-8</v>
      </c>
      <c r="AF3">
        <f t="shared" ref="AF3:AU9" si="1">AE3</f>
        <v>5.4788188198247394E-8</v>
      </c>
      <c r="AG3">
        <f t="shared" si="1"/>
        <v>5.4788188198247394E-8</v>
      </c>
      <c r="AH3">
        <f t="shared" si="1"/>
        <v>5.4788188198247394E-8</v>
      </c>
      <c r="AI3">
        <f t="shared" si="1"/>
        <v>5.4788188198247394E-8</v>
      </c>
      <c r="AJ3">
        <f t="shared" si="1"/>
        <v>5.4788188198247394E-8</v>
      </c>
      <c r="AK3">
        <f t="shared" si="1"/>
        <v>5.4788188198247394E-8</v>
      </c>
      <c r="AL3">
        <f t="shared" si="1"/>
        <v>5.4788188198247394E-8</v>
      </c>
      <c r="AM3">
        <f t="shared" si="1"/>
        <v>5.4788188198247394E-8</v>
      </c>
      <c r="AN3">
        <f t="shared" si="1"/>
        <v>5.4788188198247394E-8</v>
      </c>
      <c r="AO3">
        <f t="shared" si="1"/>
        <v>5.4788188198247394E-8</v>
      </c>
      <c r="AP3">
        <f t="shared" si="1"/>
        <v>5.4788188198247394E-8</v>
      </c>
      <c r="AQ3">
        <f t="shared" si="1"/>
        <v>5.4788188198247394E-8</v>
      </c>
      <c r="AR3">
        <f t="shared" si="1"/>
        <v>5.4788188198247394E-8</v>
      </c>
      <c r="AS3">
        <f t="shared" si="1"/>
        <v>5.4788188198247394E-8</v>
      </c>
      <c r="AT3">
        <f t="shared" si="1"/>
        <v>5.4788188198247394E-8</v>
      </c>
      <c r="AU3">
        <f t="shared" si="1"/>
        <v>5.4788188198247394E-8</v>
      </c>
      <c r="AV3">
        <f t="shared" si="0"/>
        <v>5.4788188198247394E-8</v>
      </c>
      <c r="AW3">
        <f t="shared" si="0"/>
        <v>5.4788188198247394E-8</v>
      </c>
      <c r="AX3">
        <f t="shared" si="0"/>
        <v>5.4788188198247394E-8</v>
      </c>
      <c r="AY3">
        <f t="shared" si="0"/>
        <v>5.4788188198247394E-8</v>
      </c>
      <c r="AZ3">
        <f t="shared" si="0"/>
        <v>5.4788188198247394E-8</v>
      </c>
      <c r="BA3">
        <f t="shared" si="0"/>
        <v>5.4788188198247394E-8</v>
      </c>
      <c r="BB3">
        <f t="shared" si="0"/>
        <v>5.4788188198247394E-8</v>
      </c>
      <c r="BC3">
        <f t="shared" si="0"/>
        <v>5.4788188198247394E-8</v>
      </c>
      <c r="BD3">
        <f t="shared" si="0"/>
        <v>5.4788188198247394E-8</v>
      </c>
      <c r="BE3">
        <f t="shared" si="0"/>
        <v>5.4788188198247394E-8</v>
      </c>
      <c r="BF3">
        <f t="shared" si="0"/>
        <v>5.4788188198247394E-8</v>
      </c>
      <c r="BG3">
        <f t="shared" si="0"/>
        <v>5.4788188198247394E-8</v>
      </c>
      <c r="BH3">
        <f t="shared" si="0"/>
        <v>5.4788188198247394E-8</v>
      </c>
      <c r="BI3">
        <f t="shared" si="0"/>
        <v>5.4788188198247394E-8</v>
      </c>
      <c r="BJ3">
        <f t="shared" si="0"/>
        <v>5.4788188198247394E-8</v>
      </c>
      <c r="BK3">
        <f t="shared" si="0"/>
        <v>5.4788188198247394E-8</v>
      </c>
      <c r="BL3">
        <f t="shared" si="0"/>
        <v>5.4788188198247394E-8</v>
      </c>
      <c r="BM3">
        <f t="shared" si="0"/>
        <v>5.4788188198247394E-8</v>
      </c>
      <c r="BN3">
        <f t="shared" si="0"/>
        <v>5.4788188198247394E-8</v>
      </c>
      <c r="BO3">
        <f t="shared" si="0"/>
        <v>5.4788188198247394E-8</v>
      </c>
      <c r="BP3">
        <f t="shared" si="0"/>
        <v>5.4788188198247394E-8</v>
      </c>
      <c r="BQ3">
        <f t="shared" si="0"/>
        <v>5.4788188198247394E-8</v>
      </c>
      <c r="BR3">
        <f t="shared" si="0"/>
        <v>5.4788188198247394E-8</v>
      </c>
      <c r="BS3">
        <f t="shared" si="0"/>
        <v>5.4788188198247394E-8</v>
      </c>
      <c r="BT3">
        <f t="shared" si="0"/>
        <v>5.4788188198247394E-8</v>
      </c>
      <c r="BU3">
        <f t="shared" si="0"/>
        <v>5.4788188198247394E-8</v>
      </c>
      <c r="BV3">
        <f t="shared" si="0"/>
        <v>5.4788188198247394E-8</v>
      </c>
      <c r="BW3">
        <f t="shared" si="0"/>
        <v>5.4788188198247394E-8</v>
      </c>
      <c r="BX3">
        <f t="shared" si="0"/>
        <v>5.4788188198247394E-8</v>
      </c>
      <c r="BY3">
        <f t="shared" si="0"/>
        <v>5.4788188198247394E-8</v>
      </c>
      <c r="BZ3">
        <f t="shared" si="0"/>
        <v>5.4788188198247394E-8</v>
      </c>
      <c r="CA3">
        <f t="shared" si="0"/>
        <v>5.4788188198247394E-8</v>
      </c>
      <c r="CB3">
        <f t="shared" si="0"/>
        <v>5.4788188198247394E-8</v>
      </c>
      <c r="CC3">
        <f t="shared" si="0"/>
        <v>5.478818819824739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614120500424398E-7</v>
      </c>
      <c r="C6">
        <f>SUMIFS('Combined Fuel Prices'!H:H,'Combined Fuel Prices'!$C:$C, "Biomass",'Combined Fuel Prices'!$AL:$AL,'BFPaT-pretax-electricity'!$A6) * (SUMIFS('Tax Percentages'!C:C,'Tax Percentages'!$A:$A,"Biomass"))</f>
        <v>2.3628390280088253E-7</v>
      </c>
      <c r="D6">
        <f>SUMIFS('Combined Fuel Prices'!I:I,'Combined Fuel Prices'!$C:$C, "Biomass",'Combined Fuel Prices'!$AL:$AL,'BFPaT-pretax-electricity'!$A6) * (SUMIFS('Tax Percentages'!D:D,'Tax Percentages'!$A:$A,"Biomass"))</f>
        <v>2.1214908239741222E-7</v>
      </c>
      <c r="E6">
        <f>SUMIFS('Combined Fuel Prices'!J:J,'Combined Fuel Prices'!$C:$C, "Biomass",'Combined Fuel Prices'!$AL:$AL,'BFPaT-pretax-electricity'!$A6) * (SUMIFS('Tax Percentages'!E:E,'Tax Percentages'!$A:$A,"Biomass"))</f>
        <v>1.9812655230333007E-7</v>
      </c>
      <c r="F6">
        <f>SUMIFS('Combined Fuel Prices'!K:K,'Combined Fuel Prices'!$C:$C, "Biomass",'Combined Fuel Prices'!$AL:$AL,'BFPaT-pretax-electricity'!$A6) * (SUMIFS('Tax Percentages'!F:F,'Tax Percentages'!$A:$A,"Biomass"))</f>
        <v>1.8600289904933793E-7</v>
      </c>
      <c r="G6">
        <f>SUMIFS('Combined Fuel Prices'!L:L,'Combined Fuel Prices'!$C:$C, "Biomass",'Combined Fuel Prices'!$AL:$AL,'BFPaT-pretax-electricity'!$A6) * (SUMIFS('Tax Percentages'!G:G,'Tax Percentages'!$A:$A,"Biomass"))</f>
        <v>1.8132080230482573E-7</v>
      </c>
      <c r="H6">
        <f>SUMIFS('Combined Fuel Prices'!M:M,'Combined Fuel Prices'!$C:$C, "Biomass",'Combined Fuel Prices'!$AL:$AL,'BFPaT-pretax-electricity'!$A6) * (SUMIFS('Tax Percentages'!H:H,'Tax Percentages'!$A:$A,"Biomass"))</f>
        <v>1.7887442976360344E-7</v>
      </c>
      <c r="I6">
        <f>SUMIFS('Combined Fuel Prices'!N:N,'Combined Fuel Prices'!$C:$C, "Biomass",'Combined Fuel Prices'!$AL:$AL,'BFPaT-pretax-electricity'!$A6) * (SUMIFS('Tax Percentages'!I:I,'Tax Percentages'!$A:$A,"Biomass"))</f>
        <v>1.7854354294420083E-7</v>
      </c>
      <c r="J6">
        <f>SUMIFS('Combined Fuel Prices'!O:O,'Combined Fuel Prices'!$C:$C, "Biomass",'Combined Fuel Prices'!$AL:$AL,'BFPaT-pretax-electricity'!$A6) * (SUMIFS('Tax Percentages'!J:J,'Tax Percentages'!$A:$A,"Biomass"))</f>
        <v>1.789859292804625E-7</v>
      </c>
      <c r="K6">
        <f>SUMIFS('Combined Fuel Prices'!P:P,'Combined Fuel Prices'!$C:$C, "Biomass",'Combined Fuel Prices'!$AL:$AL,'BFPaT-pretax-electricity'!$A6) * (SUMIFS('Tax Percentages'!K:K,'Tax Percentages'!$A:$A,"Biomass"))</f>
        <v>1.7991329792896072E-7</v>
      </c>
      <c r="L6">
        <f>SUMIFS('Combined Fuel Prices'!Q:Q,'Combined Fuel Prices'!$C:$C, "Biomass",'Combined Fuel Prices'!$AL:$AL,'BFPaT-pretax-electricity'!$A6) * (SUMIFS('Tax Percentages'!L:L,'Tax Percentages'!$A:$A,"Biomass"))</f>
        <v>1.8189438321084893E-7</v>
      </c>
      <c r="M6">
        <f>SUMIFS('Combined Fuel Prices'!R:R,'Combined Fuel Prices'!$C:$C, "Biomass",'Combined Fuel Prices'!$AL:$AL,'BFPaT-pretax-electricity'!$A6) * (SUMIFS('Tax Percentages'!M:M,'Tax Percentages'!$A:$A,"Biomass"))</f>
        <v>1.840788458739473E-7</v>
      </c>
      <c r="N6">
        <f>SUMIFS('Combined Fuel Prices'!S:S,'Combined Fuel Prices'!$C:$C, "Biomass",'Combined Fuel Prices'!$AL:$AL,'BFPaT-pretax-electricity'!$A6) * (SUMIFS('Tax Percentages'!N:N,'Tax Percentages'!$A:$A,"Biomass"))</f>
        <v>1.8750153001492837E-7</v>
      </c>
      <c r="O6">
        <f>SUMIFS('Combined Fuel Prices'!T:T,'Combined Fuel Prices'!$C:$C, "Biomass",'Combined Fuel Prices'!$AL:$AL,'BFPaT-pretax-electricity'!$A6) * (SUMIFS('Tax Percentages'!O:O,'Tax Percentages'!$A:$A,"Biomass"))</f>
        <v>1.8936559563852691E-7</v>
      </c>
      <c r="P6">
        <f>SUMIFS('Combined Fuel Prices'!U:U,'Combined Fuel Prices'!$C:$C, "Biomass",'Combined Fuel Prices'!$AL:$AL,'BFPaT-pretax-electricity'!$A6) * (SUMIFS('Tax Percentages'!P:P,'Tax Percentages'!$A:$A,"Biomass"))</f>
        <v>1.9070007525724201E-7</v>
      </c>
      <c r="Q6">
        <f>SUMIFS('Combined Fuel Prices'!V:V,'Combined Fuel Prices'!$C:$C, "Biomass",'Combined Fuel Prices'!$AL:$AL,'BFPaT-pretax-electricity'!$A6) * (SUMIFS('Tax Percentages'!Q:Q,'Tax Percentages'!$A:$A,"Biomass"))</f>
        <v>1.9231037196999664E-7</v>
      </c>
      <c r="R6">
        <f>SUMIFS('Combined Fuel Prices'!W:W,'Combined Fuel Prices'!$C:$C, "Biomass",'Combined Fuel Prices'!$AL:$AL,'BFPaT-pretax-electricity'!$A6) * (SUMIFS('Tax Percentages'!R:R,'Tax Percentages'!$A:$A,"Biomass"))</f>
        <v>1.937967018930091E-7</v>
      </c>
      <c r="S6">
        <f>SUMIFS('Combined Fuel Prices'!X:X,'Combined Fuel Prices'!$C:$C, "Biomass",'Combined Fuel Prices'!$AL:$AL,'BFPaT-pretax-electricity'!$A6) * (SUMIFS('Tax Percentages'!S:S,'Tax Percentages'!$A:$A,"Biomass"))</f>
        <v>1.9594804154868856E-7</v>
      </c>
      <c r="T6">
        <f>SUMIFS('Combined Fuel Prices'!Y:Y,'Combined Fuel Prices'!$C:$C, "Biomass",'Combined Fuel Prices'!$AL:$AL,'BFPaT-pretax-electricity'!$A6) * (SUMIFS('Tax Percentages'!T:T,'Tax Percentages'!$A:$A,"Biomass"))</f>
        <v>1.9672052025302463E-7</v>
      </c>
      <c r="U6">
        <f>SUMIFS('Combined Fuel Prices'!Z:Z,'Combined Fuel Prices'!$C:$C, "Biomass",'Combined Fuel Prices'!$AL:$AL,'BFPaT-pretax-electricity'!$A6) * (SUMIFS('Tax Percentages'!U:U,'Tax Percentages'!$A:$A,"Biomass"))</f>
        <v>1.9819082946052807E-7</v>
      </c>
      <c r="V6">
        <f>SUMIFS('Combined Fuel Prices'!AA:AA,'Combined Fuel Prices'!$C:$C, "Biomass",'Combined Fuel Prices'!$AL:$AL,'BFPaT-pretax-electricity'!$A6) * (SUMIFS('Tax Percentages'!V:V,'Tax Percentages'!$A:$A,"Biomass"))</f>
        <v>1.999088498874972E-7</v>
      </c>
      <c r="W6">
        <f>SUMIFS('Combined Fuel Prices'!AB:AB,'Combined Fuel Prices'!$C:$C, "Biomass",'Combined Fuel Prices'!$AL:$AL,'BFPaT-pretax-electricity'!$A6) * (SUMIFS('Tax Percentages'!W:W,'Tax Percentages'!$A:$A,"Biomass"))</f>
        <v>2.0036350056613956E-7</v>
      </c>
      <c r="X6">
        <f>SUMIFS('Combined Fuel Prices'!AC:AC,'Combined Fuel Prices'!$C:$C, "Biomass",'Combined Fuel Prices'!$AL:$AL,'BFPaT-pretax-electricity'!$A6) * (SUMIFS('Tax Percentages'!X:X,'Tax Percentages'!$A:$A,"Biomass"))</f>
        <v>2.0078387757823814E-7</v>
      </c>
      <c r="Y6">
        <f>SUMIFS('Combined Fuel Prices'!AD:AD,'Combined Fuel Prices'!$C:$C, "Biomass",'Combined Fuel Prices'!$AL:$AL,'BFPaT-pretax-electricity'!$A6) * (SUMIFS('Tax Percentages'!Y:Y,'Tax Percentages'!$A:$A,"Biomass"))</f>
        <v>2.0049444255219066E-7</v>
      </c>
      <c r="Z6">
        <f>SUMIFS('Combined Fuel Prices'!AE:AE,'Combined Fuel Prices'!$C:$C, "Biomass",'Combined Fuel Prices'!$AL:$AL,'BFPaT-pretax-electricity'!$A6) * (SUMIFS('Tax Percentages'!Z:Z,'Tax Percentages'!$A:$A,"Biomass"))</f>
        <v>2.0079593683128131E-7</v>
      </c>
      <c r="AA6">
        <f>SUMIFS('Combined Fuel Prices'!AF:AF,'Combined Fuel Prices'!$C:$C, "Biomass",'Combined Fuel Prices'!$AL:$AL,'BFPaT-pretax-electricity'!$A6) * (SUMIFS('Tax Percentages'!AA:AA,'Tax Percentages'!$A:$A,"Biomass"))</f>
        <v>2.013003119595019E-7</v>
      </c>
      <c r="AB6">
        <f>SUMIFS('Combined Fuel Prices'!AG:AG,'Combined Fuel Prices'!$C:$C, "Biomass",'Combined Fuel Prices'!$AL:$AL,'BFPaT-pretax-electricity'!$A6) * (SUMIFS('Tax Percentages'!AB:AB,'Tax Percentages'!$A:$A,"Biomass"))</f>
        <v>2.0121674129273579E-7</v>
      </c>
      <c r="AC6">
        <f>SUMIFS('Combined Fuel Prices'!AH:AH,'Combined Fuel Prices'!$C:$C, "Biomass",'Combined Fuel Prices'!$AL:$AL,'BFPaT-pretax-electricity'!$A6) * (SUMIFS('Tax Percentages'!AC:AC,'Tax Percentages'!$A:$A,"Biomass"))</f>
        <v>2.0187142099929973E-7</v>
      </c>
      <c r="AD6">
        <f>SUMIFS('Combined Fuel Prices'!AI:AI,'Combined Fuel Prices'!$C:$C, "Biomass",'Combined Fuel Prices'!$AL:$AL,'BFPaT-pretax-electricity'!$A6) * (SUMIFS('Tax Percentages'!AD:AD,'Tax Percentages'!$A:$A,"Biomass"))</f>
        <v>2.0189096061607277E-7</v>
      </c>
      <c r="AE6">
        <f>SUMIFS('Combined Fuel Prices'!AJ:AJ,'Combined Fuel Prices'!$C:$C, "Biomass",'Combined Fuel Prices'!$AL:$AL,'BFPaT-pretax-electricity'!$A6) * (SUMIFS('Tax Percentages'!AE:AE,'Tax Percentages'!$A:$A,"Biomass"))</f>
        <v>2.0212680040115156E-7</v>
      </c>
      <c r="AF6">
        <f t="shared" si="2"/>
        <v>2.0212680040115156E-7</v>
      </c>
      <c r="AG6">
        <f t="shared" si="0"/>
        <v>2.0212680040115156E-7</v>
      </c>
      <c r="AH6">
        <f t="shared" si="0"/>
        <v>2.0212680040115156E-7</v>
      </c>
      <c r="AI6">
        <f t="shared" si="0"/>
        <v>2.0212680040115156E-7</v>
      </c>
      <c r="AJ6">
        <f t="shared" si="0"/>
        <v>2.0212680040115156E-7</v>
      </c>
      <c r="AK6">
        <f t="shared" si="0"/>
        <v>2.0212680040115156E-7</v>
      </c>
      <c r="AL6">
        <f t="shared" si="0"/>
        <v>2.0212680040115156E-7</v>
      </c>
      <c r="AM6">
        <f t="shared" si="0"/>
        <v>2.0212680040115156E-7</v>
      </c>
      <c r="AN6">
        <f t="shared" si="0"/>
        <v>2.0212680040115156E-7</v>
      </c>
      <c r="AO6">
        <f t="shared" si="0"/>
        <v>2.0212680040115156E-7</v>
      </c>
      <c r="AP6">
        <f t="shared" si="0"/>
        <v>2.0212680040115156E-7</v>
      </c>
      <c r="AQ6">
        <f t="shared" si="0"/>
        <v>2.0212680040115156E-7</v>
      </c>
      <c r="AR6">
        <f t="shared" si="0"/>
        <v>2.0212680040115156E-7</v>
      </c>
      <c r="AS6">
        <f t="shared" si="0"/>
        <v>2.0212680040115156E-7</v>
      </c>
      <c r="AT6">
        <f t="shared" si="0"/>
        <v>2.0212680040115156E-7</v>
      </c>
      <c r="AU6">
        <f t="shared" si="0"/>
        <v>2.0212680040115156E-7</v>
      </c>
      <c r="AV6">
        <f t="shared" si="0"/>
        <v>2.0212680040115156E-7</v>
      </c>
      <c r="AW6">
        <f t="shared" si="0"/>
        <v>2.0212680040115156E-7</v>
      </c>
      <c r="AX6">
        <f t="shared" si="0"/>
        <v>2.0212680040115156E-7</v>
      </c>
      <c r="AY6">
        <f t="shared" si="0"/>
        <v>2.0212680040115156E-7</v>
      </c>
      <c r="AZ6">
        <f t="shared" si="0"/>
        <v>2.0212680040115156E-7</v>
      </c>
      <c r="BA6">
        <f t="shared" si="0"/>
        <v>2.0212680040115156E-7</v>
      </c>
      <c r="BB6">
        <f t="shared" si="0"/>
        <v>2.0212680040115156E-7</v>
      </c>
      <c r="BC6">
        <f t="shared" si="0"/>
        <v>2.0212680040115156E-7</v>
      </c>
      <c r="BD6">
        <f t="shared" si="0"/>
        <v>2.0212680040115156E-7</v>
      </c>
      <c r="BE6">
        <f t="shared" si="0"/>
        <v>2.0212680040115156E-7</v>
      </c>
      <c r="BF6">
        <f t="shared" si="0"/>
        <v>2.0212680040115156E-7</v>
      </c>
      <c r="BG6">
        <f t="shared" si="0"/>
        <v>2.0212680040115156E-7</v>
      </c>
      <c r="BH6">
        <f t="shared" si="0"/>
        <v>2.0212680040115156E-7</v>
      </c>
      <c r="BI6">
        <f t="shared" si="0"/>
        <v>2.0212680040115156E-7</v>
      </c>
      <c r="BJ6">
        <f t="shared" si="0"/>
        <v>2.0212680040115156E-7</v>
      </c>
      <c r="BK6">
        <f t="shared" si="0"/>
        <v>2.0212680040115156E-7</v>
      </c>
      <c r="BL6">
        <f t="shared" si="0"/>
        <v>2.0212680040115156E-7</v>
      </c>
      <c r="BM6">
        <f t="shared" si="0"/>
        <v>2.0212680040115156E-7</v>
      </c>
      <c r="BN6">
        <f t="shared" si="0"/>
        <v>2.0212680040115156E-7</v>
      </c>
      <c r="BO6">
        <f t="shared" si="0"/>
        <v>2.0212680040115156E-7</v>
      </c>
      <c r="BP6">
        <f t="shared" si="0"/>
        <v>2.0212680040115156E-7</v>
      </c>
      <c r="BQ6">
        <f t="shared" si="0"/>
        <v>2.0212680040115156E-7</v>
      </c>
      <c r="BR6">
        <f t="shared" si="0"/>
        <v>2.0212680040115156E-7</v>
      </c>
      <c r="BS6">
        <f t="shared" si="0"/>
        <v>2.0212680040115156E-7</v>
      </c>
      <c r="BT6">
        <f t="shared" si="0"/>
        <v>2.0212680040115156E-7</v>
      </c>
      <c r="BU6">
        <f t="shared" si="0"/>
        <v>2.0212680040115156E-7</v>
      </c>
      <c r="BV6">
        <f t="shared" si="0"/>
        <v>2.0212680040115156E-7</v>
      </c>
      <c r="BW6">
        <f t="shared" si="0"/>
        <v>2.0212680040115156E-7</v>
      </c>
      <c r="BX6">
        <f t="shared" si="0"/>
        <v>2.0212680040115156E-7</v>
      </c>
      <c r="BY6">
        <f t="shared" si="0"/>
        <v>2.0212680040115156E-7</v>
      </c>
      <c r="BZ6">
        <f t="shared" si="0"/>
        <v>2.0212680040115156E-7</v>
      </c>
      <c r="CA6">
        <f t="shared" si="0"/>
        <v>2.0212680040115156E-7</v>
      </c>
      <c r="CB6">
        <f t="shared" si="0"/>
        <v>2.0212680040115156E-7</v>
      </c>
      <c r="CC6">
        <f t="shared" si="0"/>
        <v>2.0212680040115156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614120500424398E-7</v>
      </c>
      <c r="C7">
        <f>SUMIFS('Combined Fuel Prices'!H:H,'Combined Fuel Prices'!$C:$C, "Biomass",'Combined Fuel Prices'!$AL:$AL,'BFPaT-pretax-electricity'!$A7) * (SUMIFS('Tax Percentages'!C:C,'Tax Percentages'!$A:$A,"Biomass"))</f>
        <v>2.241139987091775E-7</v>
      </c>
      <c r="D7">
        <f>SUMIFS('Combined Fuel Prices'!I:I,'Combined Fuel Prices'!$C:$C, "Biomass",'Combined Fuel Prices'!$AL:$AL,'BFPaT-pretax-electricity'!$A7) * (SUMIFS('Tax Percentages'!D:D,'Tax Percentages'!$A:$A,"Biomass"))</f>
        <v>2.0387144713659679E-7</v>
      </c>
      <c r="E7">
        <f>SUMIFS('Combined Fuel Prices'!J:J,'Combined Fuel Prices'!$C:$C, "Biomass",'Combined Fuel Prices'!$AL:$AL,'BFPaT-pretax-electricity'!$A7) * (SUMIFS('Tax Percentages'!E:E,'Tax Percentages'!$A:$A,"Biomass"))</f>
        <v>1.9561658505833389E-7</v>
      </c>
      <c r="F7">
        <f>SUMIFS('Combined Fuel Prices'!K:K,'Combined Fuel Prices'!$C:$C, "Biomass",'Combined Fuel Prices'!$AL:$AL,'BFPaT-pretax-electricity'!$A7) * (SUMIFS('Tax Percentages'!F:F,'Tax Percentages'!$A:$A,"Biomass"))</f>
        <v>1.8462209569169795E-7</v>
      </c>
      <c r="G7">
        <f>SUMIFS('Combined Fuel Prices'!L:L,'Combined Fuel Prices'!$C:$C, "Biomass",'Combined Fuel Prices'!$AL:$AL,'BFPaT-pretax-electricity'!$A7) * (SUMIFS('Tax Percentages'!G:G,'Tax Percentages'!$A:$A,"Biomass"))</f>
        <v>1.8117889266667847E-7</v>
      </c>
      <c r="H7">
        <f>SUMIFS('Combined Fuel Prices'!M:M,'Combined Fuel Prices'!$C:$C, "Biomass",'Combined Fuel Prices'!$AL:$AL,'BFPaT-pretax-electricity'!$A7) * (SUMIFS('Tax Percentages'!H:H,'Tax Percentages'!$A:$A,"Biomass"))</f>
        <v>1.7872187794106417E-7</v>
      </c>
      <c r="I7">
        <f>SUMIFS('Combined Fuel Prices'!N:N,'Combined Fuel Prices'!$C:$C, "Biomass",'Combined Fuel Prices'!$AL:$AL,'BFPaT-pretax-electricity'!$A7) * (SUMIFS('Tax Percentages'!I:I,'Tax Percentages'!$A:$A,"Biomass"))</f>
        <v>1.7779648872272735E-7</v>
      </c>
      <c r="J7">
        <f>SUMIFS('Combined Fuel Prices'!O:O,'Combined Fuel Prices'!$C:$C, "Biomass",'Combined Fuel Prices'!$AL:$AL,'BFPaT-pretax-electricity'!$A7) * (SUMIFS('Tax Percentages'!J:J,'Tax Percentages'!$A:$A,"Biomass"))</f>
        <v>1.7804808004759203E-7</v>
      </c>
      <c r="K7">
        <f>SUMIFS('Combined Fuel Prices'!P:P,'Combined Fuel Prices'!$C:$C, "Biomass",'Combined Fuel Prices'!$AL:$AL,'BFPaT-pretax-electricity'!$A7) * (SUMIFS('Tax Percentages'!K:K,'Tax Percentages'!$A:$A,"Biomass"))</f>
        <v>1.7854297618083344E-7</v>
      </c>
      <c r="L7">
        <f>SUMIFS('Combined Fuel Prices'!Q:Q,'Combined Fuel Prices'!$C:$C, "Biomass",'Combined Fuel Prices'!$AL:$AL,'BFPaT-pretax-electricity'!$A7) * (SUMIFS('Tax Percentages'!L:L,'Tax Percentages'!$A:$A,"Biomass"))</f>
        <v>1.7950889151347886E-7</v>
      </c>
      <c r="M7">
        <f>SUMIFS('Combined Fuel Prices'!R:R,'Combined Fuel Prices'!$C:$C, "Biomass",'Combined Fuel Prices'!$AL:$AL,'BFPaT-pretax-electricity'!$A7) * (SUMIFS('Tax Percentages'!M:M,'Tax Percentages'!$A:$A,"Biomass"))</f>
        <v>1.8114598025879541E-7</v>
      </c>
      <c r="N7">
        <f>SUMIFS('Combined Fuel Prices'!S:S,'Combined Fuel Prices'!$C:$C, "Biomass",'Combined Fuel Prices'!$AL:$AL,'BFPaT-pretax-electricity'!$A7) * (SUMIFS('Tax Percentages'!N:N,'Tax Percentages'!$A:$A,"Biomass"))</f>
        <v>1.8324743207792315E-7</v>
      </c>
      <c r="O7">
        <f>SUMIFS('Combined Fuel Prices'!T:T,'Combined Fuel Prices'!$C:$C, "Biomass",'Combined Fuel Prices'!$AL:$AL,'BFPaT-pretax-electricity'!$A7) * (SUMIFS('Tax Percentages'!O:O,'Tax Percentages'!$A:$A,"Biomass"))</f>
        <v>1.8463782067106026E-7</v>
      </c>
      <c r="P7">
        <f>SUMIFS('Combined Fuel Prices'!U:U,'Combined Fuel Prices'!$C:$C, "Biomass",'Combined Fuel Prices'!$AL:$AL,'BFPaT-pretax-electricity'!$A7) * (SUMIFS('Tax Percentages'!P:P,'Tax Percentages'!$A:$A,"Biomass"))</f>
        <v>1.8573790580440135E-7</v>
      </c>
      <c r="Q7">
        <f>SUMIFS('Combined Fuel Prices'!V:V,'Combined Fuel Prices'!$C:$C, "Biomass",'Combined Fuel Prices'!$AL:$AL,'BFPaT-pretax-electricity'!$A7) * (SUMIFS('Tax Percentages'!Q:Q,'Tax Percentages'!$A:$A,"Biomass"))</f>
        <v>1.8764839639488006E-7</v>
      </c>
      <c r="R7">
        <f>SUMIFS('Combined Fuel Prices'!W:W,'Combined Fuel Prices'!$C:$C, "Biomass",'Combined Fuel Prices'!$AL:$AL,'BFPaT-pretax-electricity'!$A7) * (SUMIFS('Tax Percentages'!R:R,'Tax Percentages'!$A:$A,"Biomass"))</f>
        <v>1.8870043141549527E-7</v>
      </c>
      <c r="S7">
        <f>SUMIFS('Combined Fuel Prices'!X:X,'Combined Fuel Prices'!$C:$C, "Biomass",'Combined Fuel Prices'!$AL:$AL,'BFPaT-pretax-electricity'!$A7) * (SUMIFS('Tax Percentages'!S:S,'Tax Percentages'!$A:$A,"Biomass"))</f>
        <v>1.9016259058773946E-7</v>
      </c>
      <c r="T7">
        <f>SUMIFS('Combined Fuel Prices'!Y:Y,'Combined Fuel Prices'!$C:$C, "Biomass",'Combined Fuel Prices'!$AL:$AL,'BFPaT-pretax-electricity'!$A7) * (SUMIFS('Tax Percentages'!T:T,'Tax Percentages'!$A:$A,"Biomass"))</f>
        <v>1.9109694226197544E-7</v>
      </c>
      <c r="U7">
        <f>SUMIFS('Combined Fuel Prices'!Z:Z,'Combined Fuel Prices'!$C:$C, "Biomass",'Combined Fuel Prices'!$AL:$AL,'BFPaT-pretax-electricity'!$A7) * (SUMIFS('Tax Percentages'!U:U,'Tax Percentages'!$A:$A,"Biomass"))</f>
        <v>1.9207869001496977E-7</v>
      </c>
      <c r="V7">
        <f>SUMIFS('Combined Fuel Prices'!AA:AA,'Combined Fuel Prices'!$C:$C, "Biomass",'Combined Fuel Prices'!$AL:$AL,'BFPaT-pretax-electricity'!$A7) * (SUMIFS('Tax Percentages'!V:V,'Tax Percentages'!$A:$A,"Biomass"))</f>
        <v>1.9316593125637804E-7</v>
      </c>
      <c r="W7">
        <f>SUMIFS('Combined Fuel Prices'!AB:AB,'Combined Fuel Prices'!$C:$C, "Biomass",'Combined Fuel Prices'!$AL:$AL,'BFPaT-pretax-electricity'!$A7) * (SUMIFS('Tax Percentages'!W:W,'Tax Percentages'!$A:$A,"Biomass"))</f>
        <v>1.9360435932774259E-7</v>
      </c>
      <c r="X7">
        <f>SUMIFS('Combined Fuel Prices'!AC:AC,'Combined Fuel Prices'!$C:$C, "Biomass",'Combined Fuel Prices'!$AL:$AL,'BFPaT-pretax-electricity'!$A7) * (SUMIFS('Tax Percentages'!X:X,'Tax Percentages'!$A:$A,"Biomass"))</f>
        <v>1.9375975133109994E-7</v>
      </c>
      <c r="Y7">
        <f>SUMIFS('Combined Fuel Prices'!AD:AD,'Combined Fuel Prices'!$C:$C, "Biomass",'Combined Fuel Prices'!$AL:$AL,'BFPaT-pretax-electricity'!$A7) * (SUMIFS('Tax Percentages'!Y:Y,'Tax Percentages'!$A:$A,"Biomass"))</f>
        <v>1.9390508769259646E-7</v>
      </c>
      <c r="Z7">
        <f>SUMIFS('Combined Fuel Prices'!AE:AE,'Combined Fuel Prices'!$C:$C, "Biomass",'Combined Fuel Prices'!$AL:$AL,'BFPaT-pretax-electricity'!$A7) * (SUMIFS('Tax Percentages'!Z:Z,'Tax Percentages'!$A:$A,"Biomass"))</f>
        <v>1.9407539313077579E-7</v>
      </c>
      <c r="AA7">
        <f>SUMIFS('Combined Fuel Prices'!AF:AF,'Combined Fuel Prices'!$C:$C, "Biomass",'Combined Fuel Prices'!$AL:$AL,'BFPaT-pretax-electricity'!$A7) * (SUMIFS('Tax Percentages'!AA:AA,'Tax Percentages'!$A:$A,"Biomass"))</f>
        <v>1.9545011933153322E-7</v>
      </c>
      <c r="AB7">
        <f>SUMIFS('Combined Fuel Prices'!AG:AG,'Combined Fuel Prices'!$C:$C, "Biomass",'Combined Fuel Prices'!$AL:$AL,'BFPaT-pretax-electricity'!$A7) * (SUMIFS('Tax Percentages'!AB:AB,'Tax Percentages'!$A:$A,"Biomass"))</f>
        <v>1.9535759803836627E-7</v>
      </c>
      <c r="AC7">
        <f>SUMIFS('Combined Fuel Prices'!AH:AH,'Combined Fuel Prices'!$C:$C, "Biomass",'Combined Fuel Prices'!$AL:$AL,'BFPaT-pretax-electricity'!$A7) * (SUMIFS('Tax Percentages'!AC:AC,'Tax Percentages'!$A:$A,"Biomass"))</f>
        <v>1.9624028728786772E-7</v>
      </c>
      <c r="AD7">
        <f>SUMIFS('Combined Fuel Prices'!AI:AI,'Combined Fuel Prices'!$C:$C, "Biomass",'Combined Fuel Prices'!$AL:$AL,'BFPaT-pretax-electricity'!$A7) * (SUMIFS('Tax Percentages'!AD:AD,'Tax Percentages'!$A:$A,"Biomass"))</f>
        <v>1.9648813486806034E-7</v>
      </c>
      <c r="AE7">
        <f>SUMIFS('Combined Fuel Prices'!AJ:AJ,'Combined Fuel Prices'!$C:$C, "Biomass",'Combined Fuel Prices'!$AL:$AL,'BFPaT-pretax-electricity'!$A7) * (SUMIFS('Tax Percentages'!AE:AE,'Tax Percentages'!$A:$A,"Biomass"))</f>
        <v>1.9722474192785673E-7</v>
      </c>
      <c r="AF7">
        <f t="shared" si="2"/>
        <v>1.9722474192785673E-7</v>
      </c>
      <c r="AG7">
        <f t="shared" si="0"/>
        <v>1.9722474192785673E-7</v>
      </c>
      <c r="AH7">
        <f t="shared" si="0"/>
        <v>1.9722474192785673E-7</v>
      </c>
      <c r="AI7">
        <f t="shared" si="0"/>
        <v>1.9722474192785673E-7</v>
      </c>
      <c r="AJ7">
        <f t="shared" si="0"/>
        <v>1.9722474192785673E-7</v>
      </c>
      <c r="AK7">
        <f t="shared" si="0"/>
        <v>1.9722474192785673E-7</v>
      </c>
      <c r="AL7">
        <f t="shared" si="0"/>
        <v>1.9722474192785673E-7</v>
      </c>
      <c r="AM7">
        <f t="shared" si="0"/>
        <v>1.9722474192785673E-7</v>
      </c>
      <c r="AN7">
        <f t="shared" si="0"/>
        <v>1.9722474192785673E-7</v>
      </c>
      <c r="AO7">
        <f t="shared" si="0"/>
        <v>1.9722474192785673E-7</v>
      </c>
      <c r="AP7">
        <f t="shared" si="0"/>
        <v>1.9722474192785673E-7</v>
      </c>
      <c r="AQ7">
        <f t="shared" si="0"/>
        <v>1.9722474192785673E-7</v>
      </c>
      <c r="AR7">
        <f t="shared" si="0"/>
        <v>1.9722474192785673E-7</v>
      </c>
      <c r="AS7">
        <f t="shared" si="0"/>
        <v>1.9722474192785673E-7</v>
      </c>
      <c r="AT7">
        <f t="shared" si="0"/>
        <v>1.9722474192785673E-7</v>
      </c>
      <c r="AU7">
        <f t="shared" si="0"/>
        <v>1.9722474192785673E-7</v>
      </c>
      <c r="AV7">
        <f t="shared" si="0"/>
        <v>1.9722474192785673E-7</v>
      </c>
      <c r="AW7">
        <f t="shared" si="0"/>
        <v>1.9722474192785673E-7</v>
      </c>
      <c r="AX7">
        <f t="shared" si="0"/>
        <v>1.9722474192785673E-7</v>
      </c>
      <c r="AY7">
        <f t="shared" si="0"/>
        <v>1.9722474192785673E-7</v>
      </c>
      <c r="AZ7">
        <f t="shared" si="0"/>
        <v>1.9722474192785673E-7</v>
      </c>
      <c r="BA7">
        <f t="shared" si="0"/>
        <v>1.9722474192785673E-7</v>
      </c>
      <c r="BB7">
        <f t="shared" si="0"/>
        <v>1.9722474192785673E-7</v>
      </c>
      <c r="BC7">
        <f t="shared" si="0"/>
        <v>1.9722474192785673E-7</v>
      </c>
      <c r="BD7">
        <f t="shared" si="0"/>
        <v>1.9722474192785673E-7</v>
      </c>
      <c r="BE7">
        <f t="shared" si="0"/>
        <v>1.9722474192785673E-7</v>
      </c>
      <c r="BF7">
        <f t="shared" ref="AG7:CC9" si="4">BE7</f>
        <v>1.9722474192785673E-7</v>
      </c>
      <c r="BG7">
        <f t="shared" si="4"/>
        <v>1.9722474192785673E-7</v>
      </c>
      <c r="BH7">
        <f t="shared" si="4"/>
        <v>1.9722474192785673E-7</v>
      </c>
      <c r="BI7">
        <f t="shared" si="4"/>
        <v>1.9722474192785673E-7</v>
      </c>
      <c r="BJ7">
        <f t="shared" si="4"/>
        <v>1.9722474192785673E-7</v>
      </c>
      <c r="BK7">
        <f t="shared" si="4"/>
        <v>1.9722474192785673E-7</v>
      </c>
      <c r="BL7">
        <f t="shared" si="4"/>
        <v>1.9722474192785673E-7</v>
      </c>
      <c r="BM7">
        <f t="shared" si="4"/>
        <v>1.9722474192785673E-7</v>
      </c>
      <c r="BN7">
        <f t="shared" si="4"/>
        <v>1.9722474192785673E-7</v>
      </c>
      <c r="BO7">
        <f t="shared" si="4"/>
        <v>1.9722474192785673E-7</v>
      </c>
      <c r="BP7">
        <f t="shared" si="4"/>
        <v>1.9722474192785673E-7</v>
      </c>
      <c r="BQ7">
        <f t="shared" si="4"/>
        <v>1.9722474192785673E-7</v>
      </c>
      <c r="BR7">
        <f t="shared" si="4"/>
        <v>1.9722474192785673E-7</v>
      </c>
      <c r="BS7">
        <f t="shared" si="4"/>
        <v>1.9722474192785673E-7</v>
      </c>
      <c r="BT7">
        <f t="shared" si="4"/>
        <v>1.9722474192785673E-7</v>
      </c>
      <c r="BU7">
        <f t="shared" si="4"/>
        <v>1.9722474192785673E-7</v>
      </c>
      <c r="BV7">
        <f t="shared" si="4"/>
        <v>1.9722474192785673E-7</v>
      </c>
      <c r="BW7">
        <f t="shared" si="4"/>
        <v>1.9722474192785673E-7</v>
      </c>
      <c r="BX7">
        <f t="shared" si="4"/>
        <v>1.9722474192785673E-7</v>
      </c>
      <c r="BY7">
        <f t="shared" si="4"/>
        <v>1.9722474192785673E-7</v>
      </c>
      <c r="BZ7">
        <f t="shared" si="4"/>
        <v>1.9722474192785673E-7</v>
      </c>
      <c r="CA7">
        <f t="shared" si="4"/>
        <v>1.9722474192785673E-7</v>
      </c>
      <c r="CB7">
        <f t="shared" si="4"/>
        <v>1.9722474192785673E-7</v>
      </c>
      <c r="CC7">
        <f t="shared" si="4"/>
        <v>1.972247419278567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614120500424398E-7</v>
      </c>
      <c r="C8">
        <f>SUMIFS('Combined Fuel Prices'!H:H,'Combined Fuel Prices'!$C:$C, "Biomass",'Combined Fuel Prices'!$AL:$AL,'BFPaT-pretax-electricity'!$A8) * (SUMIFS('Tax Percentages'!C:C,'Tax Percentages'!$A:$A,"Biomass"))</f>
        <v>2.241139987091775E-7</v>
      </c>
      <c r="D8">
        <f>SUMIFS('Combined Fuel Prices'!I:I,'Combined Fuel Prices'!$C:$C, "Biomass",'Combined Fuel Prices'!$AL:$AL,'BFPaT-pretax-electricity'!$A8) * (SUMIFS('Tax Percentages'!D:D,'Tax Percentages'!$A:$A,"Biomass"))</f>
        <v>2.0387144713659679E-7</v>
      </c>
      <c r="E8">
        <f>SUMIFS('Combined Fuel Prices'!J:J,'Combined Fuel Prices'!$C:$C, "Biomass",'Combined Fuel Prices'!$AL:$AL,'BFPaT-pretax-electricity'!$A8) * (SUMIFS('Tax Percentages'!E:E,'Tax Percentages'!$A:$A,"Biomass"))</f>
        <v>1.9561658505833389E-7</v>
      </c>
      <c r="F8">
        <f>SUMIFS('Combined Fuel Prices'!K:K,'Combined Fuel Prices'!$C:$C, "Biomass",'Combined Fuel Prices'!$AL:$AL,'BFPaT-pretax-electricity'!$A8) * (SUMIFS('Tax Percentages'!F:F,'Tax Percentages'!$A:$A,"Biomass"))</f>
        <v>1.8462209569169795E-7</v>
      </c>
      <c r="G8">
        <f>SUMIFS('Combined Fuel Prices'!L:L,'Combined Fuel Prices'!$C:$C, "Biomass",'Combined Fuel Prices'!$AL:$AL,'BFPaT-pretax-electricity'!$A8) * (SUMIFS('Tax Percentages'!G:G,'Tax Percentages'!$A:$A,"Biomass"))</f>
        <v>1.8117889266667847E-7</v>
      </c>
      <c r="H8">
        <f>SUMIFS('Combined Fuel Prices'!M:M,'Combined Fuel Prices'!$C:$C, "Biomass",'Combined Fuel Prices'!$AL:$AL,'BFPaT-pretax-electricity'!$A8) * (SUMIFS('Tax Percentages'!H:H,'Tax Percentages'!$A:$A,"Biomass"))</f>
        <v>1.7872187794106417E-7</v>
      </c>
      <c r="I8">
        <f>SUMIFS('Combined Fuel Prices'!N:N,'Combined Fuel Prices'!$C:$C, "Biomass",'Combined Fuel Prices'!$AL:$AL,'BFPaT-pretax-electricity'!$A8) * (SUMIFS('Tax Percentages'!I:I,'Tax Percentages'!$A:$A,"Biomass"))</f>
        <v>1.7779648872272735E-7</v>
      </c>
      <c r="J8">
        <f>SUMIFS('Combined Fuel Prices'!O:O,'Combined Fuel Prices'!$C:$C, "Biomass",'Combined Fuel Prices'!$AL:$AL,'BFPaT-pretax-electricity'!$A8) * (SUMIFS('Tax Percentages'!J:J,'Tax Percentages'!$A:$A,"Biomass"))</f>
        <v>1.7804808004759203E-7</v>
      </c>
      <c r="K8">
        <f>SUMIFS('Combined Fuel Prices'!P:P,'Combined Fuel Prices'!$C:$C, "Biomass",'Combined Fuel Prices'!$AL:$AL,'BFPaT-pretax-electricity'!$A8) * (SUMIFS('Tax Percentages'!K:K,'Tax Percentages'!$A:$A,"Biomass"))</f>
        <v>1.7854297618083344E-7</v>
      </c>
      <c r="L8">
        <f>SUMIFS('Combined Fuel Prices'!Q:Q,'Combined Fuel Prices'!$C:$C, "Biomass",'Combined Fuel Prices'!$AL:$AL,'BFPaT-pretax-electricity'!$A8) * (SUMIFS('Tax Percentages'!L:L,'Tax Percentages'!$A:$A,"Biomass"))</f>
        <v>1.7950889151347886E-7</v>
      </c>
      <c r="M8">
        <f>SUMIFS('Combined Fuel Prices'!R:R,'Combined Fuel Prices'!$C:$C, "Biomass",'Combined Fuel Prices'!$AL:$AL,'BFPaT-pretax-electricity'!$A8) * (SUMIFS('Tax Percentages'!M:M,'Tax Percentages'!$A:$A,"Biomass"))</f>
        <v>1.8114598025879541E-7</v>
      </c>
      <c r="N8">
        <f>SUMIFS('Combined Fuel Prices'!S:S,'Combined Fuel Prices'!$C:$C, "Biomass",'Combined Fuel Prices'!$AL:$AL,'BFPaT-pretax-electricity'!$A8) * (SUMIFS('Tax Percentages'!N:N,'Tax Percentages'!$A:$A,"Biomass"))</f>
        <v>1.8324743207792315E-7</v>
      </c>
      <c r="O8">
        <f>SUMIFS('Combined Fuel Prices'!T:T,'Combined Fuel Prices'!$C:$C, "Biomass",'Combined Fuel Prices'!$AL:$AL,'BFPaT-pretax-electricity'!$A8) * (SUMIFS('Tax Percentages'!O:O,'Tax Percentages'!$A:$A,"Biomass"))</f>
        <v>1.8463782067106026E-7</v>
      </c>
      <c r="P8">
        <f>SUMIFS('Combined Fuel Prices'!U:U,'Combined Fuel Prices'!$C:$C, "Biomass",'Combined Fuel Prices'!$AL:$AL,'BFPaT-pretax-electricity'!$A8) * (SUMIFS('Tax Percentages'!P:P,'Tax Percentages'!$A:$A,"Biomass"))</f>
        <v>1.8573790580440135E-7</v>
      </c>
      <c r="Q8">
        <f>SUMIFS('Combined Fuel Prices'!V:V,'Combined Fuel Prices'!$C:$C, "Biomass",'Combined Fuel Prices'!$AL:$AL,'BFPaT-pretax-electricity'!$A8) * (SUMIFS('Tax Percentages'!Q:Q,'Tax Percentages'!$A:$A,"Biomass"))</f>
        <v>1.8764839639488006E-7</v>
      </c>
      <c r="R8">
        <f>SUMIFS('Combined Fuel Prices'!W:W,'Combined Fuel Prices'!$C:$C, "Biomass",'Combined Fuel Prices'!$AL:$AL,'BFPaT-pretax-electricity'!$A8) * (SUMIFS('Tax Percentages'!R:R,'Tax Percentages'!$A:$A,"Biomass"))</f>
        <v>1.8870043141549527E-7</v>
      </c>
      <c r="S8">
        <f>SUMIFS('Combined Fuel Prices'!X:X,'Combined Fuel Prices'!$C:$C, "Biomass",'Combined Fuel Prices'!$AL:$AL,'BFPaT-pretax-electricity'!$A8) * (SUMIFS('Tax Percentages'!S:S,'Tax Percentages'!$A:$A,"Biomass"))</f>
        <v>1.9016259058773946E-7</v>
      </c>
      <c r="T8">
        <f>SUMIFS('Combined Fuel Prices'!Y:Y,'Combined Fuel Prices'!$C:$C, "Biomass",'Combined Fuel Prices'!$AL:$AL,'BFPaT-pretax-electricity'!$A8) * (SUMIFS('Tax Percentages'!T:T,'Tax Percentages'!$A:$A,"Biomass"))</f>
        <v>1.9109694226197544E-7</v>
      </c>
      <c r="U8">
        <f>SUMIFS('Combined Fuel Prices'!Z:Z,'Combined Fuel Prices'!$C:$C, "Biomass",'Combined Fuel Prices'!$AL:$AL,'BFPaT-pretax-electricity'!$A8) * (SUMIFS('Tax Percentages'!U:U,'Tax Percentages'!$A:$A,"Biomass"))</f>
        <v>1.9207869001496977E-7</v>
      </c>
      <c r="V8">
        <f>SUMIFS('Combined Fuel Prices'!AA:AA,'Combined Fuel Prices'!$C:$C, "Biomass",'Combined Fuel Prices'!$AL:$AL,'BFPaT-pretax-electricity'!$A8) * (SUMIFS('Tax Percentages'!V:V,'Tax Percentages'!$A:$A,"Biomass"))</f>
        <v>1.9316593125637804E-7</v>
      </c>
      <c r="W8">
        <f>SUMIFS('Combined Fuel Prices'!AB:AB,'Combined Fuel Prices'!$C:$C, "Biomass",'Combined Fuel Prices'!$AL:$AL,'BFPaT-pretax-electricity'!$A8) * (SUMIFS('Tax Percentages'!W:W,'Tax Percentages'!$A:$A,"Biomass"))</f>
        <v>1.9360435932774259E-7</v>
      </c>
      <c r="X8">
        <f>SUMIFS('Combined Fuel Prices'!AC:AC,'Combined Fuel Prices'!$C:$C, "Biomass",'Combined Fuel Prices'!$AL:$AL,'BFPaT-pretax-electricity'!$A8) * (SUMIFS('Tax Percentages'!X:X,'Tax Percentages'!$A:$A,"Biomass"))</f>
        <v>1.9375975133109994E-7</v>
      </c>
      <c r="Y8">
        <f>SUMIFS('Combined Fuel Prices'!AD:AD,'Combined Fuel Prices'!$C:$C, "Biomass",'Combined Fuel Prices'!$AL:$AL,'BFPaT-pretax-electricity'!$A8) * (SUMIFS('Tax Percentages'!Y:Y,'Tax Percentages'!$A:$A,"Biomass"))</f>
        <v>1.9390508769259646E-7</v>
      </c>
      <c r="Z8">
        <f>SUMIFS('Combined Fuel Prices'!AE:AE,'Combined Fuel Prices'!$C:$C, "Biomass",'Combined Fuel Prices'!$AL:$AL,'BFPaT-pretax-electricity'!$A8) * (SUMIFS('Tax Percentages'!Z:Z,'Tax Percentages'!$A:$A,"Biomass"))</f>
        <v>1.9407539313077579E-7</v>
      </c>
      <c r="AA8">
        <f>SUMIFS('Combined Fuel Prices'!AF:AF,'Combined Fuel Prices'!$C:$C, "Biomass",'Combined Fuel Prices'!$AL:$AL,'BFPaT-pretax-electricity'!$A8) * (SUMIFS('Tax Percentages'!AA:AA,'Tax Percentages'!$A:$A,"Biomass"))</f>
        <v>1.9545011933153322E-7</v>
      </c>
      <c r="AB8">
        <f>SUMIFS('Combined Fuel Prices'!AG:AG,'Combined Fuel Prices'!$C:$C, "Biomass",'Combined Fuel Prices'!$AL:$AL,'BFPaT-pretax-electricity'!$A8) * (SUMIFS('Tax Percentages'!AB:AB,'Tax Percentages'!$A:$A,"Biomass"))</f>
        <v>1.9535759803836627E-7</v>
      </c>
      <c r="AC8">
        <f>SUMIFS('Combined Fuel Prices'!AH:AH,'Combined Fuel Prices'!$C:$C, "Biomass",'Combined Fuel Prices'!$AL:$AL,'BFPaT-pretax-electricity'!$A8) * (SUMIFS('Tax Percentages'!AC:AC,'Tax Percentages'!$A:$A,"Biomass"))</f>
        <v>1.9624028728786772E-7</v>
      </c>
      <c r="AD8">
        <f>SUMIFS('Combined Fuel Prices'!AI:AI,'Combined Fuel Prices'!$C:$C, "Biomass",'Combined Fuel Prices'!$AL:$AL,'BFPaT-pretax-electricity'!$A8) * (SUMIFS('Tax Percentages'!AD:AD,'Tax Percentages'!$A:$A,"Biomass"))</f>
        <v>1.9648813486806034E-7</v>
      </c>
      <c r="AE8">
        <f>SUMIFS('Combined Fuel Prices'!AJ:AJ,'Combined Fuel Prices'!$C:$C, "Biomass",'Combined Fuel Prices'!$AL:$AL,'BFPaT-pretax-electricity'!$A8) * (SUMIFS('Tax Percentages'!AE:AE,'Tax Percentages'!$A:$A,"Biomass"))</f>
        <v>1.9722474192785673E-7</v>
      </c>
      <c r="AF8">
        <f t="shared" si="2"/>
        <v>1.9722474192785673E-7</v>
      </c>
      <c r="AG8">
        <f t="shared" si="4"/>
        <v>1.9722474192785673E-7</v>
      </c>
      <c r="AH8">
        <f t="shared" si="4"/>
        <v>1.9722474192785673E-7</v>
      </c>
      <c r="AI8">
        <f t="shared" si="4"/>
        <v>1.9722474192785673E-7</v>
      </c>
      <c r="AJ8">
        <f t="shared" si="4"/>
        <v>1.9722474192785673E-7</v>
      </c>
      <c r="AK8">
        <f t="shared" si="4"/>
        <v>1.9722474192785673E-7</v>
      </c>
      <c r="AL8">
        <f t="shared" si="4"/>
        <v>1.9722474192785673E-7</v>
      </c>
      <c r="AM8">
        <f t="shared" si="4"/>
        <v>1.9722474192785673E-7</v>
      </c>
      <c r="AN8">
        <f t="shared" si="4"/>
        <v>1.9722474192785673E-7</v>
      </c>
      <c r="AO8">
        <f t="shared" si="4"/>
        <v>1.9722474192785673E-7</v>
      </c>
      <c r="AP8">
        <f t="shared" si="4"/>
        <v>1.9722474192785673E-7</v>
      </c>
      <c r="AQ8">
        <f t="shared" si="4"/>
        <v>1.9722474192785673E-7</v>
      </c>
      <c r="AR8">
        <f t="shared" si="4"/>
        <v>1.9722474192785673E-7</v>
      </c>
      <c r="AS8">
        <f t="shared" si="4"/>
        <v>1.9722474192785673E-7</v>
      </c>
      <c r="AT8">
        <f t="shared" si="4"/>
        <v>1.9722474192785673E-7</v>
      </c>
      <c r="AU8">
        <f t="shared" si="4"/>
        <v>1.9722474192785673E-7</v>
      </c>
      <c r="AV8">
        <f t="shared" si="4"/>
        <v>1.9722474192785673E-7</v>
      </c>
      <c r="AW8">
        <f t="shared" si="4"/>
        <v>1.9722474192785673E-7</v>
      </c>
      <c r="AX8">
        <f t="shared" si="4"/>
        <v>1.9722474192785673E-7</v>
      </c>
      <c r="AY8">
        <f t="shared" si="4"/>
        <v>1.9722474192785673E-7</v>
      </c>
      <c r="AZ8">
        <f t="shared" si="4"/>
        <v>1.9722474192785673E-7</v>
      </c>
      <c r="BA8">
        <f t="shared" si="4"/>
        <v>1.9722474192785673E-7</v>
      </c>
      <c r="BB8">
        <f t="shared" si="4"/>
        <v>1.9722474192785673E-7</v>
      </c>
      <c r="BC8">
        <f t="shared" si="4"/>
        <v>1.9722474192785673E-7</v>
      </c>
      <c r="BD8">
        <f t="shared" si="4"/>
        <v>1.9722474192785673E-7</v>
      </c>
      <c r="BE8">
        <f t="shared" si="4"/>
        <v>1.9722474192785673E-7</v>
      </c>
      <c r="BF8">
        <f t="shared" si="4"/>
        <v>1.9722474192785673E-7</v>
      </c>
      <c r="BG8">
        <f t="shared" si="4"/>
        <v>1.9722474192785673E-7</v>
      </c>
      <c r="BH8">
        <f t="shared" si="4"/>
        <v>1.9722474192785673E-7</v>
      </c>
      <c r="BI8">
        <f t="shared" si="4"/>
        <v>1.9722474192785673E-7</v>
      </c>
      <c r="BJ8">
        <f t="shared" si="4"/>
        <v>1.9722474192785673E-7</v>
      </c>
      <c r="BK8">
        <f t="shared" si="4"/>
        <v>1.9722474192785673E-7</v>
      </c>
      <c r="BL8">
        <f t="shared" si="4"/>
        <v>1.9722474192785673E-7</v>
      </c>
      <c r="BM8">
        <f t="shared" si="4"/>
        <v>1.9722474192785673E-7</v>
      </c>
      <c r="BN8">
        <f t="shared" si="4"/>
        <v>1.9722474192785673E-7</v>
      </c>
      <c r="BO8">
        <f t="shared" si="4"/>
        <v>1.9722474192785673E-7</v>
      </c>
      <c r="BP8">
        <f t="shared" si="4"/>
        <v>1.9722474192785673E-7</v>
      </c>
      <c r="BQ8">
        <f t="shared" si="4"/>
        <v>1.9722474192785673E-7</v>
      </c>
      <c r="BR8">
        <f t="shared" si="4"/>
        <v>1.9722474192785673E-7</v>
      </c>
      <c r="BS8">
        <f t="shared" si="4"/>
        <v>1.9722474192785673E-7</v>
      </c>
      <c r="BT8">
        <f t="shared" si="4"/>
        <v>1.9722474192785673E-7</v>
      </c>
      <c r="BU8">
        <f t="shared" si="4"/>
        <v>1.9722474192785673E-7</v>
      </c>
      <c r="BV8">
        <f t="shared" si="4"/>
        <v>1.9722474192785673E-7</v>
      </c>
      <c r="BW8">
        <f t="shared" si="4"/>
        <v>1.9722474192785673E-7</v>
      </c>
      <c r="BX8">
        <f t="shared" si="4"/>
        <v>1.9722474192785673E-7</v>
      </c>
      <c r="BY8">
        <f t="shared" si="4"/>
        <v>1.9722474192785673E-7</v>
      </c>
      <c r="BZ8">
        <f t="shared" si="4"/>
        <v>1.9722474192785673E-7</v>
      </c>
      <c r="CA8">
        <f t="shared" si="4"/>
        <v>1.9722474192785673E-7</v>
      </c>
      <c r="CB8">
        <f t="shared" si="4"/>
        <v>1.9722474192785673E-7</v>
      </c>
      <c r="CC8">
        <f t="shared" si="4"/>
        <v>1.972247419278567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614120500424398E-7</v>
      </c>
      <c r="C9">
        <f>SUMIFS('Combined Fuel Prices'!H:H,'Combined Fuel Prices'!$C:$C, "Biomass",'Combined Fuel Prices'!$AL:$AL,'BFPaT-pretax-electricity'!$A9) * (SUMIFS('Tax Percentages'!C:C,'Tax Percentages'!$A:$A,"Biomass"))</f>
        <v>2.241139987091775E-7</v>
      </c>
      <c r="D9">
        <f>SUMIFS('Combined Fuel Prices'!I:I,'Combined Fuel Prices'!$C:$C, "Biomass",'Combined Fuel Prices'!$AL:$AL,'BFPaT-pretax-electricity'!$A9) * (SUMIFS('Tax Percentages'!D:D,'Tax Percentages'!$A:$A,"Biomass"))</f>
        <v>2.0387144713659679E-7</v>
      </c>
      <c r="E9">
        <f>SUMIFS('Combined Fuel Prices'!J:J,'Combined Fuel Prices'!$C:$C, "Biomass",'Combined Fuel Prices'!$AL:$AL,'BFPaT-pretax-electricity'!$A9) * (SUMIFS('Tax Percentages'!E:E,'Tax Percentages'!$A:$A,"Biomass"))</f>
        <v>1.9561658505833389E-7</v>
      </c>
      <c r="F9">
        <f>SUMIFS('Combined Fuel Prices'!K:K,'Combined Fuel Prices'!$C:$C, "Biomass",'Combined Fuel Prices'!$AL:$AL,'BFPaT-pretax-electricity'!$A9) * (SUMIFS('Tax Percentages'!F:F,'Tax Percentages'!$A:$A,"Biomass"))</f>
        <v>1.8462209569169795E-7</v>
      </c>
      <c r="G9">
        <f>SUMIFS('Combined Fuel Prices'!L:L,'Combined Fuel Prices'!$C:$C, "Biomass",'Combined Fuel Prices'!$AL:$AL,'BFPaT-pretax-electricity'!$A9) * (SUMIFS('Tax Percentages'!G:G,'Tax Percentages'!$A:$A,"Biomass"))</f>
        <v>1.8117889266667847E-7</v>
      </c>
      <c r="H9">
        <f>SUMIFS('Combined Fuel Prices'!M:M,'Combined Fuel Prices'!$C:$C, "Biomass",'Combined Fuel Prices'!$AL:$AL,'BFPaT-pretax-electricity'!$A9) * (SUMIFS('Tax Percentages'!H:H,'Tax Percentages'!$A:$A,"Biomass"))</f>
        <v>1.7872187794106417E-7</v>
      </c>
      <c r="I9">
        <f>SUMIFS('Combined Fuel Prices'!N:N,'Combined Fuel Prices'!$C:$C, "Biomass",'Combined Fuel Prices'!$AL:$AL,'BFPaT-pretax-electricity'!$A9) * (SUMIFS('Tax Percentages'!I:I,'Tax Percentages'!$A:$A,"Biomass"))</f>
        <v>1.7779648872272735E-7</v>
      </c>
      <c r="J9">
        <f>SUMIFS('Combined Fuel Prices'!O:O,'Combined Fuel Prices'!$C:$C, "Biomass",'Combined Fuel Prices'!$AL:$AL,'BFPaT-pretax-electricity'!$A9) * (SUMIFS('Tax Percentages'!J:J,'Tax Percentages'!$A:$A,"Biomass"))</f>
        <v>1.7804808004759203E-7</v>
      </c>
      <c r="K9">
        <f>SUMIFS('Combined Fuel Prices'!P:P,'Combined Fuel Prices'!$C:$C, "Biomass",'Combined Fuel Prices'!$AL:$AL,'BFPaT-pretax-electricity'!$A9) * (SUMIFS('Tax Percentages'!K:K,'Tax Percentages'!$A:$A,"Biomass"))</f>
        <v>1.7854297618083344E-7</v>
      </c>
      <c r="L9">
        <f>SUMIFS('Combined Fuel Prices'!Q:Q,'Combined Fuel Prices'!$C:$C, "Biomass",'Combined Fuel Prices'!$AL:$AL,'BFPaT-pretax-electricity'!$A9) * (SUMIFS('Tax Percentages'!L:L,'Tax Percentages'!$A:$A,"Biomass"))</f>
        <v>1.7950889151347886E-7</v>
      </c>
      <c r="M9">
        <f>SUMIFS('Combined Fuel Prices'!R:R,'Combined Fuel Prices'!$C:$C, "Biomass",'Combined Fuel Prices'!$AL:$AL,'BFPaT-pretax-electricity'!$A9) * (SUMIFS('Tax Percentages'!M:M,'Tax Percentages'!$A:$A,"Biomass"))</f>
        <v>1.8114598025879541E-7</v>
      </c>
      <c r="N9">
        <f>SUMIFS('Combined Fuel Prices'!S:S,'Combined Fuel Prices'!$C:$C, "Biomass",'Combined Fuel Prices'!$AL:$AL,'BFPaT-pretax-electricity'!$A9) * (SUMIFS('Tax Percentages'!N:N,'Tax Percentages'!$A:$A,"Biomass"))</f>
        <v>1.8324743207792315E-7</v>
      </c>
      <c r="O9">
        <f>SUMIFS('Combined Fuel Prices'!T:T,'Combined Fuel Prices'!$C:$C, "Biomass",'Combined Fuel Prices'!$AL:$AL,'BFPaT-pretax-electricity'!$A9) * (SUMIFS('Tax Percentages'!O:O,'Tax Percentages'!$A:$A,"Biomass"))</f>
        <v>1.8463782067106026E-7</v>
      </c>
      <c r="P9">
        <f>SUMIFS('Combined Fuel Prices'!U:U,'Combined Fuel Prices'!$C:$C, "Biomass",'Combined Fuel Prices'!$AL:$AL,'BFPaT-pretax-electricity'!$A9) * (SUMIFS('Tax Percentages'!P:P,'Tax Percentages'!$A:$A,"Biomass"))</f>
        <v>1.8573790580440135E-7</v>
      </c>
      <c r="Q9">
        <f>SUMIFS('Combined Fuel Prices'!V:V,'Combined Fuel Prices'!$C:$C, "Biomass",'Combined Fuel Prices'!$AL:$AL,'BFPaT-pretax-electricity'!$A9) * (SUMIFS('Tax Percentages'!Q:Q,'Tax Percentages'!$A:$A,"Biomass"))</f>
        <v>1.8764839639488006E-7</v>
      </c>
      <c r="R9">
        <f>SUMIFS('Combined Fuel Prices'!W:W,'Combined Fuel Prices'!$C:$C, "Biomass",'Combined Fuel Prices'!$AL:$AL,'BFPaT-pretax-electricity'!$A9) * (SUMIFS('Tax Percentages'!R:R,'Tax Percentages'!$A:$A,"Biomass"))</f>
        <v>1.8870043141549527E-7</v>
      </c>
      <c r="S9">
        <f>SUMIFS('Combined Fuel Prices'!X:X,'Combined Fuel Prices'!$C:$C, "Biomass",'Combined Fuel Prices'!$AL:$AL,'BFPaT-pretax-electricity'!$A9) * (SUMIFS('Tax Percentages'!S:S,'Tax Percentages'!$A:$A,"Biomass"))</f>
        <v>1.9016259058773946E-7</v>
      </c>
      <c r="T9">
        <f>SUMIFS('Combined Fuel Prices'!Y:Y,'Combined Fuel Prices'!$C:$C, "Biomass",'Combined Fuel Prices'!$AL:$AL,'BFPaT-pretax-electricity'!$A9) * (SUMIFS('Tax Percentages'!T:T,'Tax Percentages'!$A:$A,"Biomass"))</f>
        <v>1.9109694226197544E-7</v>
      </c>
      <c r="U9">
        <f>SUMIFS('Combined Fuel Prices'!Z:Z,'Combined Fuel Prices'!$C:$C, "Biomass",'Combined Fuel Prices'!$AL:$AL,'BFPaT-pretax-electricity'!$A9) * (SUMIFS('Tax Percentages'!U:U,'Tax Percentages'!$A:$A,"Biomass"))</f>
        <v>1.9207869001496977E-7</v>
      </c>
      <c r="V9">
        <f>SUMIFS('Combined Fuel Prices'!AA:AA,'Combined Fuel Prices'!$C:$C, "Biomass",'Combined Fuel Prices'!$AL:$AL,'BFPaT-pretax-electricity'!$A9) * (SUMIFS('Tax Percentages'!V:V,'Tax Percentages'!$A:$A,"Biomass"))</f>
        <v>1.9316593125637804E-7</v>
      </c>
      <c r="W9">
        <f>SUMIFS('Combined Fuel Prices'!AB:AB,'Combined Fuel Prices'!$C:$C, "Biomass",'Combined Fuel Prices'!$AL:$AL,'BFPaT-pretax-electricity'!$A9) * (SUMIFS('Tax Percentages'!W:W,'Tax Percentages'!$A:$A,"Biomass"))</f>
        <v>1.9360435932774259E-7</v>
      </c>
      <c r="X9">
        <f>SUMIFS('Combined Fuel Prices'!AC:AC,'Combined Fuel Prices'!$C:$C, "Biomass",'Combined Fuel Prices'!$AL:$AL,'BFPaT-pretax-electricity'!$A9) * (SUMIFS('Tax Percentages'!X:X,'Tax Percentages'!$A:$A,"Biomass"))</f>
        <v>1.9375975133109994E-7</v>
      </c>
      <c r="Y9">
        <f>SUMIFS('Combined Fuel Prices'!AD:AD,'Combined Fuel Prices'!$C:$C, "Biomass",'Combined Fuel Prices'!$AL:$AL,'BFPaT-pretax-electricity'!$A9) * (SUMIFS('Tax Percentages'!Y:Y,'Tax Percentages'!$A:$A,"Biomass"))</f>
        <v>1.9390508769259646E-7</v>
      </c>
      <c r="Z9">
        <f>SUMIFS('Combined Fuel Prices'!AE:AE,'Combined Fuel Prices'!$C:$C, "Biomass",'Combined Fuel Prices'!$AL:$AL,'BFPaT-pretax-electricity'!$A9) * (SUMIFS('Tax Percentages'!Z:Z,'Tax Percentages'!$A:$A,"Biomass"))</f>
        <v>1.9407539313077579E-7</v>
      </c>
      <c r="AA9">
        <f>SUMIFS('Combined Fuel Prices'!AF:AF,'Combined Fuel Prices'!$C:$C, "Biomass",'Combined Fuel Prices'!$AL:$AL,'BFPaT-pretax-electricity'!$A9) * (SUMIFS('Tax Percentages'!AA:AA,'Tax Percentages'!$A:$A,"Biomass"))</f>
        <v>1.9545011933153322E-7</v>
      </c>
      <c r="AB9">
        <f>SUMIFS('Combined Fuel Prices'!AG:AG,'Combined Fuel Prices'!$C:$C, "Biomass",'Combined Fuel Prices'!$AL:$AL,'BFPaT-pretax-electricity'!$A9) * (SUMIFS('Tax Percentages'!AB:AB,'Tax Percentages'!$A:$A,"Biomass"))</f>
        <v>1.9535759803836627E-7</v>
      </c>
      <c r="AC9">
        <f>SUMIFS('Combined Fuel Prices'!AH:AH,'Combined Fuel Prices'!$C:$C, "Biomass",'Combined Fuel Prices'!$AL:$AL,'BFPaT-pretax-electricity'!$A9) * (SUMIFS('Tax Percentages'!AC:AC,'Tax Percentages'!$A:$A,"Biomass"))</f>
        <v>1.9624028728786772E-7</v>
      </c>
      <c r="AD9">
        <f>SUMIFS('Combined Fuel Prices'!AI:AI,'Combined Fuel Prices'!$C:$C, "Biomass",'Combined Fuel Prices'!$AL:$AL,'BFPaT-pretax-electricity'!$A9) * (SUMIFS('Tax Percentages'!AD:AD,'Tax Percentages'!$A:$A,"Biomass"))</f>
        <v>1.9648813486806034E-7</v>
      </c>
      <c r="AE9">
        <f>SUMIFS('Combined Fuel Prices'!AJ:AJ,'Combined Fuel Prices'!$C:$C, "Biomass",'Combined Fuel Prices'!$AL:$AL,'BFPaT-pretax-electricity'!$A9) * (SUMIFS('Tax Percentages'!AE:AE,'Tax Percentages'!$A:$A,"Biomass"))</f>
        <v>1.9722474192785673E-7</v>
      </c>
      <c r="AF9">
        <f t="shared" si="2"/>
        <v>1.9722474192785673E-7</v>
      </c>
      <c r="AG9">
        <f t="shared" si="4"/>
        <v>1.9722474192785673E-7</v>
      </c>
      <c r="AH9">
        <f t="shared" si="4"/>
        <v>1.9722474192785673E-7</v>
      </c>
      <c r="AI9">
        <f t="shared" si="4"/>
        <v>1.9722474192785673E-7</v>
      </c>
      <c r="AJ9">
        <f t="shared" si="4"/>
        <v>1.9722474192785673E-7</v>
      </c>
      <c r="AK9">
        <f t="shared" si="4"/>
        <v>1.9722474192785673E-7</v>
      </c>
      <c r="AL9">
        <f t="shared" si="4"/>
        <v>1.9722474192785673E-7</v>
      </c>
      <c r="AM9">
        <f t="shared" si="4"/>
        <v>1.9722474192785673E-7</v>
      </c>
      <c r="AN9">
        <f t="shared" si="4"/>
        <v>1.9722474192785673E-7</v>
      </c>
      <c r="AO9">
        <f t="shared" si="4"/>
        <v>1.9722474192785673E-7</v>
      </c>
      <c r="AP9">
        <f t="shared" si="4"/>
        <v>1.9722474192785673E-7</v>
      </c>
      <c r="AQ9">
        <f t="shared" si="4"/>
        <v>1.9722474192785673E-7</v>
      </c>
      <c r="AR9">
        <f t="shared" si="4"/>
        <v>1.9722474192785673E-7</v>
      </c>
      <c r="AS9">
        <f t="shared" si="4"/>
        <v>1.9722474192785673E-7</v>
      </c>
      <c r="AT9">
        <f t="shared" si="4"/>
        <v>1.9722474192785673E-7</v>
      </c>
      <c r="AU9">
        <f t="shared" si="4"/>
        <v>1.9722474192785673E-7</v>
      </c>
      <c r="AV9">
        <f t="shared" si="4"/>
        <v>1.9722474192785673E-7</v>
      </c>
      <c r="AW9">
        <f t="shared" si="4"/>
        <v>1.9722474192785673E-7</v>
      </c>
      <c r="AX9">
        <f t="shared" si="4"/>
        <v>1.9722474192785673E-7</v>
      </c>
      <c r="AY9">
        <f t="shared" si="4"/>
        <v>1.9722474192785673E-7</v>
      </c>
      <c r="AZ9">
        <f t="shared" si="4"/>
        <v>1.9722474192785673E-7</v>
      </c>
      <c r="BA9">
        <f t="shared" si="4"/>
        <v>1.9722474192785673E-7</v>
      </c>
      <c r="BB9">
        <f t="shared" si="4"/>
        <v>1.9722474192785673E-7</v>
      </c>
      <c r="BC9">
        <f t="shared" si="4"/>
        <v>1.9722474192785673E-7</v>
      </c>
      <c r="BD9">
        <f t="shared" si="4"/>
        <v>1.9722474192785673E-7</v>
      </c>
      <c r="BE9">
        <f t="shared" si="4"/>
        <v>1.9722474192785673E-7</v>
      </c>
      <c r="BF9">
        <f t="shared" si="4"/>
        <v>1.9722474192785673E-7</v>
      </c>
      <c r="BG9">
        <f t="shared" si="4"/>
        <v>1.9722474192785673E-7</v>
      </c>
      <c r="BH9">
        <f t="shared" si="4"/>
        <v>1.9722474192785673E-7</v>
      </c>
      <c r="BI9">
        <f t="shared" si="4"/>
        <v>1.9722474192785673E-7</v>
      </c>
      <c r="BJ9">
        <f t="shared" si="4"/>
        <v>1.9722474192785673E-7</v>
      </c>
      <c r="BK9">
        <f t="shared" si="4"/>
        <v>1.9722474192785673E-7</v>
      </c>
      <c r="BL9">
        <f t="shared" si="4"/>
        <v>1.9722474192785673E-7</v>
      </c>
      <c r="BM9">
        <f t="shared" si="4"/>
        <v>1.9722474192785673E-7</v>
      </c>
      <c r="BN9">
        <f t="shared" si="4"/>
        <v>1.9722474192785673E-7</v>
      </c>
      <c r="BO9">
        <f t="shared" si="4"/>
        <v>1.9722474192785673E-7</v>
      </c>
      <c r="BP9">
        <f t="shared" si="4"/>
        <v>1.9722474192785673E-7</v>
      </c>
      <c r="BQ9">
        <f t="shared" si="4"/>
        <v>1.9722474192785673E-7</v>
      </c>
      <c r="BR9">
        <f t="shared" si="4"/>
        <v>1.9722474192785673E-7</v>
      </c>
      <c r="BS9">
        <f t="shared" si="4"/>
        <v>1.9722474192785673E-7</v>
      </c>
      <c r="BT9">
        <f t="shared" si="4"/>
        <v>1.9722474192785673E-7</v>
      </c>
      <c r="BU9">
        <f t="shared" si="4"/>
        <v>1.9722474192785673E-7</v>
      </c>
      <c r="BV9">
        <f t="shared" si="4"/>
        <v>1.9722474192785673E-7</v>
      </c>
      <c r="BW9">
        <f t="shared" si="4"/>
        <v>1.9722474192785673E-7</v>
      </c>
      <c r="BX9">
        <f t="shared" si="4"/>
        <v>1.9722474192785673E-7</v>
      </c>
      <c r="BY9">
        <f t="shared" si="4"/>
        <v>1.9722474192785673E-7</v>
      </c>
      <c r="BZ9">
        <f t="shared" si="4"/>
        <v>1.9722474192785673E-7</v>
      </c>
      <c r="CA9">
        <f t="shared" si="4"/>
        <v>1.9722474192785673E-7</v>
      </c>
      <c r="CB9">
        <f t="shared" si="4"/>
        <v>1.9722474192785673E-7</v>
      </c>
      <c r="CC9">
        <f t="shared" si="4"/>
        <v>1.972247419278567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45253932056260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02801544103259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93670194883401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24735313725076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76888846808192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57693374640624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34523015423140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13561860591622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92254858809126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734129028476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48114339707702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29036097936763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08628240440800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89474480878097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72331071526212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67304160689270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4807519316141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314200325557669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19868694666289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02364789447875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83693061090107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672500092867819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46371711755840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316995255799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08711926455826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59704816966768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4188984641608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31115176929275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16102772677059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05336029641718E-6</v>
      </c>
      <c r="AF2">
        <f>AE2</f>
        <v>2.705336029641718E-6</v>
      </c>
      <c r="AG2">
        <f t="shared" ref="AG2:CC7" si="0">AF2</f>
        <v>2.705336029641718E-6</v>
      </c>
      <c r="AH2">
        <f t="shared" si="0"/>
        <v>2.705336029641718E-6</v>
      </c>
      <c r="AI2">
        <f t="shared" si="0"/>
        <v>2.705336029641718E-6</v>
      </c>
      <c r="AJ2">
        <f t="shared" si="0"/>
        <v>2.705336029641718E-6</v>
      </c>
      <c r="AK2">
        <f t="shared" si="0"/>
        <v>2.705336029641718E-6</v>
      </c>
      <c r="AL2">
        <f t="shared" si="0"/>
        <v>2.705336029641718E-6</v>
      </c>
      <c r="AM2">
        <f t="shared" si="0"/>
        <v>2.705336029641718E-6</v>
      </c>
      <c r="AN2">
        <f t="shared" si="0"/>
        <v>2.705336029641718E-6</v>
      </c>
      <c r="AO2">
        <f t="shared" si="0"/>
        <v>2.705336029641718E-6</v>
      </c>
      <c r="AP2">
        <f t="shared" si="0"/>
        <v>2.705336029641718E-6</v>
      </c>
      <c r="AQ2">
        <f t="shared" si="0"/>
        <v>2.705336029641718E-6</v>
      </c>
      <c r="AR2">
        <f t="shared" si="0"/>
        <v>2.705336029641718E-6</v>
      </c>
      <c r="AS2">
        <f t="shared" si="0"/>
        <v>2.705336029641718E-6</v>
      </c>
      <c r="AT2">
        <f t="shared" si="0"/>
        <v>2.705336029641718E-6</v>
      </c>
      <c r="AU2">
        <f t="shared" si="0"/>
        <v>2.705336029641718E-6</v>
      </c>
      <c r="AV2">
        <f t="shared" si="0"/>
        <v>2.705336029641718E-6</v>
      </c>
      <c r="AW2">
        <f t="shared" si="0"/>
        <v>2.705336029641718E-6</v>
      </c>
      <c r="AX2">
        <f t="shared" si="0"/>
        <v>2.705336029641718E-6</v>
      </c>
      <c r="AY2">
        <f t="shared" si="0"/>
        <v>2.705336029641718E-6</v>
      </c>
      <c r="AZ2">
        <f t="shared" si="0"/>
        <v>2.705336029641718E-6</v>
      </c>
      <c r="BA2">
        <f t="shared" si="0"/>
        <v>2.705336029641718E-6</v>
      </c>
      <c r="BB2">
        <f t="shared" si="0"/>
        <v>2.705336029641718E-6</v>
      </c>
      <c r="BC2">
        <f t="shared" si="0"/>
        <v>2.705336029641718E-6</v>
      </c>
      <c r="BD2">
        <f t="shared" si="0"/>
        <v>2.705336029641718E-6</v>
      </c>
      <c r="BE2">
        <f t="shared" si="0"/>
        <v>2.705336029641718E-6</v>
      </c>
      <c r="BF2">
        <f t="shared" si="0"/>
        <v>2.705336029641718E-6</v>
      </c>
      <c r="BG2">
        <f t="shared" si="0"/>
        <v>2.705336029641718E-6</v>
      </c>
      <c r="BH2">
        <f t="shared" si="0"/>
        <v>2.705336029641718E-6</v>
      </c>
      <c r="BI2">
        <f t="shared" si="0"/>
        <v>2.705336029641718E-6</v>
      </c>
      <c r="BJ2">
        <f t="shared" si="0"/>
        <v>2.705336029641718E-6</v>
      </c>
      <c r="BK2">
        <f t="shared" si="0"/>
        <v>2.705336029641718E-6</v>
      </c>
      <c r="BL2">
        <f t="shared" si="0"/>
        <v>2.705336029641718E-6</v>
      </c>
      <c r="BM2">
        <f t="shared" si="0"/>
        <v>2.705336029641718E-6</v>
      </c>
      <c r="BN2">
        <f t="shared" si="0"/>
        <v>2.705336029641718E-6</v>
      </c>
      <c r="BO2">
        <f t="shared" si="0"/>
        <v>2.705336029641718E-6</v>
      </c>
      <c r="BP2">
        <f t="shared" si="0"/>
        <v>2.705336029641718E-6</v>
      </c>
      <c r="BQ2">
        <f t="shared" si="0"/>
        <v>2.705336029641718E-6</v>
      </c>
      <c r="BR2">
        <f t="shared" si="0"/>
        <v>2.705336029641718E-6</v>
      </c>
      <c r="BS2">
        <f t="shared" si="0"/>
        <v>2.705336029641718E-6</v>
      </c>
      <c r="BT2">
        <f t="shared" si="0"/>
        <v>2.705336029641718E-6</v>
      </c>
      <c r="BU2">
        <f t="shared" si="0"/>
        <v>2.705336029641718E-6</v>
      </c>
      <c r="BV2">
        <f t="shared" si="0"/>
        <v>2.705336029641718E-6</v>
      </c>
      <c r="BW2">
        <f t="shared" si="0"/>
        <v>2.705336029641718E-6</v>
      </c>
      <c r="BX2">
        <f t="shared" si="0"/>
        <v>2.705336029641718E-6</v>
      </c>
      <c r="BY2">
        <f t="shared" si="0"/>
        <v>2.705336029641718E-6</v>
      </c>
      <c r="BZ2">
        <f t="shared" si="0"/>
        <v>2.705336029641718E-6</v>
      </c>
      <c r="CA2">
        <f t="shared" si="0"/>
        <v>2.705336029641718E-6</v>
      </c>
      <c r="CB2">
        <f t="shared" si="0"/>
        <v>2.705336029641718E-6</v>
      </c>
      <c r="CC2">
        <f t="shared" si="0"/>
        <v>2.70533602964171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45253932056260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04657788988540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93158380963686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28193607612346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82985101295319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65345560612382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42818392615923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22043947815876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00678631536216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8178534856971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56418132231031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37288177817039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16824463385260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97618524400224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8042866530014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75387806956403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5610633187975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394056778178725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27823115378143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1027128584993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91548930723445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75061319841189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54125909106901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39413752386482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16363529544089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67222466710795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49359742802499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3855560667466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235020862797475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12706225932631E-6</v>
      </c>
      <c r="AF3">
        <f t="shared" ref="AF3:AU9" si="1">AE3</f>
        <v>2.712706225932631E-6</v>
      </c>
      <c r="AG3">
        <f t="shared" si="1"/>
        <v>2.712706225932631E-6</v>
      </c>
      <c r="AH3">
        <f t="shared" si="1"/>
        <v>2.712706225932631E-6</v>
      </c>
      <c r="AI3">
        <f t="shared" si="1"/>
        <v>2.712706225932631E-6</v>
      </c>
      <c r="AJ3">
        <f t="shared" si="1"/>
        <v>2.712706225932631E-6</v>
      </c>
      <c r="AK3">
        <f t="shared" si="1"/>
        <v>2.712706225932631E-6</v>
      </c>
      <c r="AL3">
        <f t="shared" si="1"/>
        <v>2.712706225932631E-6</v>
      </c>
      <c r="AM3">
        <f t="shared" si="1"/>
        <v>2.712706225932631E-6</v>
      </c>
      <c r="AN3">
        <f t="shared" si="1"/>
        <v>2.712706225932631E-6</v>
      </c>
      <c r="AO3">
        <f t="shared" si="1"/>
        <v>2.712706225932631E-6</v>
      </c>
      <c r="AP3">
        <f t="shared" si="1"/>
        <v>2.712706225932631E-6</v>
      </c>
      <c r="AQ3">
        <f t="shared" si="1"/>
        <v>2.712706225932631E-6</v>
      </c>
      <c r="AR3">
        <f t="shared" si="1"/>
        <v>2.712706225932631E-6</v>
      </c>
      <c r="AS3">
        <f t="shared" si="1"/>
        <v>2.712706225932631E-6</v>
      </c>
      <c r="AT3">
        <f t="shared" si="1"/>
        <v>2.712706225932631E-6</v>
      </c>
      <c r="AU3">
        <f t="shared" si="1"/>
        <v>2.712706225932631E-6</v>
      </c>
      <c r="AV3">
        <f t="shared" si="0"/>
        <v>2.712706225932631E-6</v>
      </c>
      <c r="AW3">
        <f t="shared" si="0"/>
        <v>2.712706225932631E-6</v>
      </c>
      <c r="AX3">
        <f t="shared" si="0"/>
        <v>2.712706225932631E-6</v>
      </c>
      <c r="AY3">
        <f t="shared" si="0"/>
        <v>2.712706225932631E-6</v>
      </c>
      <c r="AZ3">
        <f t="shared" si="0"/>
        <v>2.712706225932631E-6</v>
      </c>
      <c r="BA3">
        <f t="shared" si="0"/>
        <v>2.712706225932631E-6</v>
      </c>
      <c r="BB3">
        <f t="shared" si="0"/>
        <v>2.712706225932631E-6</v>
      </c>
      <c r="BC3">
        <f t="shared" si="0"/>
        <v>2.712706225932631E-6</v>
      </c>
      <c r="BD3">
        <f t="shared" si="0"/>
        <v>2.712706225932631E-6</v>
      </c>
      <c r="BE3">
        <f t="shared" si="0"/>
        <v>2.712706225932631E-6</v>
      </c>
      <c r="BF3">
        <f t="shared" si="0"/>
        <v>2.712706225932631E-6</v>
      </c>
      <c r="BG3">
        <f t="shared" si="0"/>
        <v>2.712706225932631E-6</v>
      </c>
      <c r="BH3">
        <f t="shared" si="0"/>
        <v>2.712706225932631E-6</v>
      </c>
      <c r="BI3">
        <f t="shared" si="0"/>
        <v>2.712706225932631E-6</v>
      </c>
      <c r="BJ3">
        <f t="shared" si="0"/>
        <v>2.712706225932631E-6</v>
      </c>
      <c r="BK3">
        <f t="shared" si="0"/>
        <v>2.712706225932631E-6</v>
      </c>
      <c r="BL3">
        <f t="shared" si="0"/>
        <v>2.712706225932631E-6</v>
      </c>
      <c r="BM3">
        <f t="shared" si="0"/>
        <v>2.712706225932631E-6</v>
      </c>
      <c r="BN3">
        <f t="shared" si="0"/>
        <v>2.712706225932631E-6</v>
      </c>
      <c r="BO3">
        <f t="shared" si="0"/>
        <v>2.712706225932631E-6</v>
      </c>
      <c r="BP3">
        <f t="shared" si="0"/>
        <v>2.712706225932631E-6</v>
      </c>
      <c r="BQ3">
        <f t="shared" si="0"/>
        <v>2.712706225932631E-6</v>
      </c>
      <c r="BR3">
        <f t="shared" si="0"/>
        <v>2.712706225932631E-6</v>
      </c>
      <c r="BS3">
        <f t="shared" si="0"/>
        <v>2.712706225932631E-6</v>
      </c>
      <c r="BT3">
        <f t="shared" si="0"/>
        <v>2.712706225932631E-6</v>
      </c>
      <c r="BU3">
        <f t="shared" si="0"/>
        <v>2.712706225932631E-6</v>
      </c>
      <c r="BV3">
        <f t="shared" si="0"/>
        <v>2.712706225932631E-6</v>
      </c>
      <c r="BW3">
        <f t="shared" si="0"/>
        <v>2.712706225932631E-6</v>
      </c>
      <c r="BX3">
        <f t="shared" si="0"/>
        <v>2.712706225932631E-6</v>
      </c>
      <c r="BY3">
        <f t="shared" si="0"/>
        <v>2.712706225932631E-6</v>
      </c>
      <c r="BZ3">
        <f t="shared" si="0"/>
        <v>2.712706225932631E-6</v>
      </c>
      <c r="CA3">
        <f t="shared" si="0"/>
        <v>2.712706225932631E-6</v>
      </c>
      <c r="CB3">
        <f t="shared" si="0"/>
        <v>2.712706225932631E-6</v>
      </c>
      <c r="CC3">
        <f t="shared" si="0"/>
        <v>2.71270622593263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45253932056260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04657788988540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93158380963686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28193607612346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82985101295319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65345560612382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42818392615923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22043947815876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00678631536216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8178534856971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56418132231031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37288177817039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16824463385260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97618524400224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8042866530014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75387806956403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5610633187975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394056778178725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27823115378143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1027128584993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91548930723445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75061319841189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54125909106901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39413752386482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16363529544089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67222466710795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49359742802499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3855560667466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235020862797475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12706225932631E-6</v>
      </c>
      <c r="AF4">
        <f t="shared" si="1"/>
        <v>2.712706225932631E-6</v>
      </c>
      <c r="AG4">
        <f t="shared" si="0"/>
        <v>2.712706225932631E-6</v>
      </c>
      <c r="AH4">
        <f t="shared" si="0"/>
        <v>2.712706225932631E-6</v>
      </c>
      <c r="AI4">
        <f t="shared" si="0"/>
        <v>2.712706225932631E-6</v>
      </c>
      <c r="AJ4">
        <f t="shared" si="0"/>
        <v>2.712706225932631E-6</v>
      </c>
      <c r="AK4">
        <f t="shared" si="0"/>
        <v>2.712706225932631E-6</v>
      </c>
      <c r="AL4">
        <f t="shared" si="0"/>
        <v>2.712706225932631E-6</v>
      </c>
      <c r="AM4">
        <f t="shared" si="0"/>
        <v>2.712706225932631E-6</v>
      </c>
      <c r="AN4">
        <f t="shared" si="0"/>
        <v>2.712706225932631E-6</v>
      </c>
      <c r="AO4">
        <f t="shared" si="0"/>
        <v>2.712706225932631E-6</v>
      </c>
      <c r="AP4">
        <f t="shared" si="0"/>
        <v>2.712706225932631E-6</v>
      </c>
      <c r="AQ4">
        <f t="shared" si="0"/>
        <v>2.712706225932631E-6</v>
      </c>
      <c r="AR4">
        <f t="shared" si="0"/>
        <v>2.712706225932631E-6</v>
      </c>
      <c r="AS4">
        <f t="shared" si="0"/>
        <v>2.712706225932631E-6</v>
      </c>
      <c r="AT4">
        <f t="shared" si="0"/>
        <v>2.712706225932631E-6</v>
      </c>
      <c r="AU4">
        <f t="shared" si="0"/>
        <v>2.712706225932631E-6</v>
      </c>
      <c r="AV4">
        <f t="shared" si="0"/>
        <v>2.712706225932631E-6</v>
      </c>
      <c r="AW4">
        <f t="shared" si="0"/>
        <v>2.712706225932631E-6</v>
      </c>
      <c r="AX4">
        <f t="shared" si="0"/>
        <v>2.712706225932631E-6</v>
      </c>
      <c r="AY4">
        <f t="shared" si="0"/>
        <v>2.712706225932631E-6</v>
      </c>
      <c r="AZ4">
        <f t="shared" si="0"/>
        <v>2.712706225932631E-6</v>
      </c>
      <c r="BA4">
        <f t="shared" si="0"/>
        <v>2.712706225932631E-6</v>
      </c>
      <c r="BB4">
        <f t="shared" si="0"/>
        <v>2.712706225932631E-6</v>
      </c>
      <c r="BC4">
        <f t="shared" si="0"/>
        <v>2.712706225932631E-6</v>
      </c>
      <c r="BD4">
        <f t="shared" si="0"/>
        <v>2.712706225932631E-6</v>
      </c>
      <c r="BE4">
        <f t="shared" si="0"/>
        <v>2.712706225932631E-6</v>
      </c>
      <c r="BF4">
        <f t="shared" si="0"/>
        <v>2.712706225932631E-6</v>
      </c>
      <c r="BG4">
        <f t="shared" si="0"/>
        <v>2.712706225932631E-6</v>
      </c>
      <c r="BH4">
        <f t="shared" si="0"/>
        <v>2.712706225932631E-6</v>
      </c>
      <c r="BI4">
        <f t="shared" si="0"/>
        <v>2.712706225932631E-6</v>
      </c>
      <c r="BJ4">
        <f t="shared" si="0"/>
        <v>2.712706225932631E-6</v>
      </c>
      <c r="BK4">
        <f t="shared" si="0"/>
        <v>2.712706225932631E-6</v>
      </c>
      <c r="BL4">
        <f t="shared" si="0"/>
        <v>2.712706225932631E-6</v>
      </c>
      <c r="BM4">
        <f t="shared" si="0"/>
        <v>2.712706225932631E-6</v>
      </c>
      <c r="BN4">
        <f t="shared" si="0"/>
        <v>2.712706225932631E-6</v>
      </c>
      <c r="BO4">
        <f t="shared" si="0"/>
        <v>2.712706225932631E-6</v>
      </c>
      <c r="BP4">
        <f t="shared" si="0"/>
        <v>2.712706225932631E-6</v>
      </c>
      <c r="BQ4">
        <f t="shared" si="0"/>
        <v>2.712706225932631E-6</v>
      </c>
      <c r="BR4">
        <f t="shared" si="0"/>
        <v>2.712706225932631E-6</v>
      </c>
      <c r="BS4">
        <f t="shared" si="0"/>
        <v>2.712706225932631E-6</v>
      </c>
      <c r="BT4">
        <f t="shared" si="0"/>
        <v>2.712706225932631E-6</v>
      </c>
      <c r="BU4">
        <f t="shared" si="0"/>
        <v>2.712706225932631E-6</v>
      </c>
      <c r="BV4">
        <f t="shared" si="0"/>
        <v>2.712706225932631E-6</v>
      </c>
      <c r="BW4">
        <f t="shared" si="0"/>
        <v>2.712706225932631E-6</v>
      </c>
      <c r="BX4">
        <f t="shared" si="0"/>
        <v>2.712706225932631E-6</v>
      </c>
      <c r="BY4">
        <f t="shared" si="0"/>
        <v>2.712706225932631E-6</v>
      </c>
      <c r="BZ4">
        <f t="shared" si="0"/>
        <v>2.712706225932631E-6</v>
      </c>
      <c r="CA4">
        <f t="shared" si="0"/>
        <v>2.712706225932631E-6</v>
      </c>
      <c r="CB4">
        <f t="shared" si="0"/>
        <v>2.712706225932631E-6</v>
      </c>
      <c r="CC4">
        <f t="shared" si="0"/>
        <v>2.71270622593263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45253932056260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04657788988540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93158380963686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28193607612346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82985101295319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65345560612382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42818392615923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22043947815876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00678631536216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8178534856971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56418132231031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37288177817039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16824463385260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97618524400224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8042866530014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75387806956403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5610633187975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394056778178725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27823115378143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1027128584993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91548930723445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75061319841189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54125909106901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39413752386482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16363529544089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67222466710795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49359742802499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3855560667466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235020862797475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12706225932631E-6</v>
      </c>
      <c r="AF5">
        <f t="shared" si="1"/>
        <v>2.712706225932631E-6</v>
      </c>
      <c r="AG5">
        <f t="shared" si="0"/>
        <v>2.712706225932631E-6</v>
      </c>
      <c r="AH5">
        <f t="shared" si="0"/>
        <v>2.712706225932631E-6</v>
      </c>
      <c r="AI5">
        <f t="shared" si="0"/>
        <v>2.712706225932631E-6</v>
      </c>
      <c r="AJ5">
        <f t="shared" si="0"/>
        <v>2.712706225932631E-6</v>
      </c>
      <c r="AK5">
        <f t="shared" si="0"/>
        <v>2.712706225932631E-6</v>
      </c>
      <c r="AL5">
        <f t="shared" si="0"/>
        <v>2.712706225932631E-6</v>
      </c>
      <c r="AM5">
        <f t="shared" si="0"/>
        <v>2.712706225932631E-6</v>
      </c>
      <c r="AN5">
        <f t="shared" si="0"/>
        <v>2.712706225932631E-6</v>
      </c>
      <c r="AO5">
        <f t="shared" si="0"/>
        <v>2.712706225932631E-6</v>
      </c>
      <c r="AP5">
        <f t="shared" si="0"/>
        <v>2.712706225932631E-6</v>
      </c>
      <c r="AQ5">
        <f t="shared" si="0"/>
        <v>2.712706225932631E-6</v>
      </c>
      <c r="AR5">
        <f t="shared" si="0"/>
        <v>2.712706225932631E-6</v>
      </c>
      <c r="AS5">
        <f t="shared" si="0"/>
        <v>2.712706225932631E-6</v>
      </c>
      <c r="AT5">
        <f t="shared" si="0"/>
        <v>2.712706225932631E-6</v>
      </c>
      <c r="AU5">
        <f t="shared" si="0"/>
        <v>2.712706225932631E-6</v>
      </c>
      <c r="AV5">
        <f t="shared" si="0"/>
        <v>2.712706225932631E-6</v>
      </c>
      <c r="AW5">
        <f t="shared" si="0"/>
        <v>2.712706225932631E-6</v>
      </c>
      <c r="AX5">
        <f t="shared" si="0"/>
        <v>2.712706225932631E-6</v>
      </c>
      <c r="AY5">
        <f t="shared" si="0"/>
        <v>2.712706225932631E-6</v>
      </c>
      <c r="AZ5">
        <f t="shared" si="0"/>
        <v>2.712706225932631E-6</v>
      </c>
      <c r="BA5">
        <f t="shared" si="0"/>
        <v>2.712706225932631E-6</v>
      </c>
      <c r="BB5">
        <f t="shared" si="0"/>
        <v>2.712706225932631E-6</v>
      </c>
      <c r="BC5">
        <f t="shared" si="0"/>
        <v>2.712706225932631E-6</v>
      </c>
      <c r="BD5">
        <f t="shared" si="0"/>
        <v>2.712706225932631E-6</v>
      </c>
      <c r="BE5">
        <f t="shared" si="0"/>
        <v>2.712706225932631E-6</v>
      </c>
      <c r="BF5">
        <f t="shared" si="0"/>
        <v>2.712706225932631E-6</v>
      </c>
      <c r="BG5">
        <f t="shared" si="0"/>
        <v>2.712706225932631E-6</v>
      </c>
      <c r="BH5">
        <f t="shared" si="0"/>
        <v>2.712706225932631E-6</v>
      </c>
      <c r="BI5">
        <f t="shared" si="0"/>
        <v>2.712706225932631E-6</v>
      </c>
      <c r="BJ5">
        <f t="shared" si="0"/>
        <v>2.712706225932631E-6</v>
      </c>
      <c r="BK5">
        <f t="shared" si="0"/>
        <v>2.712706225932631E-6</v>
      </c>
      <c r="BL5">
        <f t="shared" si="0"/>
        <v>2.712706225932631E-6</v>
      </c>
      <c r="BM5">
        <f t="shared" si="0"/>
        <v>2.712706225932631E-6</v>
      </c>
      <c r="BN5">
        <f t="shared" si="0"/>
        <v>2.712706225932631E-6</v>
      </c>
      <c r="BO5">
        <f t="shared" si="0"/>
        <v>2.712706225932631E-6</v>
      </c>
      <c r="BP5">
        <f t="shared" si="0"/>
        <v>2.712706225932631E-6</v>
      </c>
      <c r="BQ5">
        <f t="shared" si="0"/>
        <v>2.712706225932631E-6</v>
      </c>
      <c r="BR5">
        <f t="shared" si="0"/>
        <v>2.712706225932631E-6</v>
      </c>
      <c r="BS5">
        <f t="shared" si="0"/>
        <v>2.712706225932631E-6</v>
      </c>
      <c r="BT5">
        <f t="shared" si="0"/>
        <v>2.712706225932631E-6</v>
      </c>
      <c r="BU5">
        <f t="shared" si="0"/>
        <v>2.712706225932631E-6</v>
      </c>
      <c r="BV5">
        <f t="shared" si="0"/>
        <v>2.712706225932631E-6</v>
      </c>
      <c r="BW5">
        <f t="shared" si="0"/>
        <v>2.712706225932631E-6</v>
      </c>
      <c r="BX5">
        <f t="shared" si="0"/>
        <v>2.712706225932631E-6</v>
      </c>
      <c r="BY5">
        <f t="shared" si="0"/>
        <v>2.712706225932631E-6</v>
      </c>
      <c r="BZ5">
        <f t="shared" si="0"/>
        <v>2.712706225932631E-6</v>
      </c>
      <c r="CA5">
        <f t="shared" si="0"/>
        <v>2.712706225932631E-6</v>
      </c>
      <c r="CB5">
        <f t="shared" si="0"/>
        <v>2.712706225932631E-6</v>
      </c>
      <c r="CC5">
        <f t="shared" si="0"/>
        <v>2.71270622593263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45253932056260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04657788988540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93158380963686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28193607612346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82985101295319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65345560612382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42818392615923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22043947815876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00678631536216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8178534856971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56418132231031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37288177817039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16824463385260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97618524400224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8042866530014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75387806956403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5610633187975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394056778178725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27823115378143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1027128584993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91548930723445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75061319841189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54125909106901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39413752386482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16363529544089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67222466710795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49359742802499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3855560667466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235020862797475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12706225932631E-6</v>
      </c>
      <c r="AF6">
        <f t="shared" si="1"/>
        <v>2.712706225932631E-6</v>
      </c>
      <c r="AG6">
        <f t="shared" si="0"/>
        <v>2.712706225932631E-6</v>
      </c>
      <c r="AH6">
        <f t="shared" si="0"/>
        <v>2.712706225932631E-6</v>
      </c>
      <c r="AI6">
        <f t="shared" si="0"/>
        <v>2.712706225932631E-6</v>
      </c>
      <c r="AJ6">
        <f t="shared" si="0"/>
        <v>2.712706225932631E-6</v>
      </c>
      <c r="AK6">
        <f t="shared" si="0"/>
        <v>2.712706225932631E-6</v>
      </c>
      <c r="AL6">
        <f t="shared" si="0"/>
        <v>2.712706225932631E-6</v>
      </c>
      <c r="AM6">
        <f t="shared" si="0"/>
        <v>2.712706225932631E-6</v>
      </c>
      <c r="AN6">
        <f t="shared" si="0"/>
        <v>2.712706225932631E-6</v>
      </c>
      <c r="AO6">
        <f t="shared" si="0"/>
        <v>2.712706225932631E-6</v>
      </c>
      <c r="AP6">
        <f t="shared" si="0"/>
        <v>2.712706225932631E-6</v>
      </c>
      <c r="AQ6">
        <f t="shared" si="0"/>
        <v>2.712706225932631E-6</v>
      </c>
      <c r="AR6">
        <f t="shared" si="0"/>
        <v>2.712706225932631E-6</v>
      </c>
      <c r="AS6">
        <f t="shared" si="0"/>
        <v>2.712706225932631E-6</v>
      </c>
      <c r="AT6">
        <f t="shared" si="0"/>
        <v>2.712706225932631E-6</v>
      </c>
      <c r="AU6">
        <f t="shared" si="0"/>
        <v>2.712706225932631E-6</v>
      </c>
      <c r="AV6">
        <f t="shared" si="0"/>
        <v>2.712706225932631E-6</v>
      </c>
      <c r="AW6">
        <f t="shared" si="0"/>
        <v>2.712706225932631E-6</v>
      </c>
      <c r="AX6">
        <f t="shared" si="0"/>
        <v>2.712706225932631E-6</v>
      </c>
      <c r="AY6">
        <f t="shared" si="0"/>
        <v>2.712706225932631E-6</v>
      </c>
      <c r="AZ6">
        <f t="shared" si="0"/>
        <v>2.712706225932631E-6</v>
      </c>
      <c r="BA6">
        <f t="shared" si="0"/>
        <v>2.712706225932631E-6</v>
      </c>
      <c r="BB6">
        <f t="shared" si="0"/>
        <v>2.712706225932631E-6</v>
      </c>
      <c r="BC6">
        <f t="shared" si="0"/>
        <v>2.712706225932631E-6</v>
      </c>
      <c r="BD6">
        <f t="shared" si="0"/>
        <v>2.712706225932631E-6</v>
      </c>
      <c r="BE6">
        <f t="shared" si="0"/>
        <v>2.712706225932631E-6</v>
      </c>
      <c r="BF6">
        <f t="shared" si="0"/>
        <v>2.712706225932631E-6</v>
      </c>
      <c r="BG6">
        <f t="shared" si="0"/>
        <v>2.712706225932631E-6</v>
      </c>
      <c r="BH6">
        <f t="shared" si="0"/>
        <v>2.712706225932631E-6</v>
      </c>
      <c r="BI6">
        <f t="shared" si="0"/>
        <v>2.712706225932631E-6</v>
      </c>
      <c r="BJ6">
        <f t="shared" si="0"/>
        <v>2.712706225932631E-6</v>
      </c>
      <c r="BK6">
        <f t="shared" si="0"/>
        <v>2.712706225932631E-6</v>
      </c>
      <c r="BL6">
        <f t="shared" si="0"/>
        <v>2.712706225932631E-6</v>
      </c>
      <c r="BM6">
        <f t="shared" si="0"/>
        <v>2.712706225932631E-6</v>
      </c>
      <c r="BN6">
        <f t="shared" si="0"/>
        <v>2.712706225932631E-6</v>
      </c>
      <c r="BO6">
        <f t="shared" si="0"/>
        <v>2.712706225932631E-6</v>
      </c>
      <c r="BP6">
        <f t="shared" si="0"/>
        <v>2.712706225932631E-6</v>
      </c>
      <c r="BQ6">
        <f t="shared" si="0"/>
        <v>2.712706225932631E-6</v>
      </c>
      <c r="BR6">
        <f t="shared" si="0"/>
        <v>2.712706225932631E-6</v>
      </c>
      <c r="BS6">
        <f t="shared" si="0"/>
        <v>2.712706225932631E-6</v>
      </c>
      <c r="BT6">
        <f t="shared" si="0"/>
        <v>2.712706225932631E-6</v>
      </c>
      <c r="BU6">
        <f t="shared" si="0"/>
        <v>2.712706225932631E-6</v>
      </c>
      <c r="BV6">
        <f t="shared" si="0"/>
        <v>2.712706225932631E-6</v>
      </c>
      <c r="BW6">
        <f t="shared" si="0"/>
        <v>2.712706225932631E-6</v>
      </c>
      <c r="BX6">
        <f t="shared" si="0"/>
        <v>2.712706225932631E-6</v>
      </c>
      <c r="BY6">
        <f t="shared" si="0"/>
        <v>2.712706225932631E-6</v>
      </c>
      <c r="BZ6">
        <f t="shared" si="0"/>
        <v>2.712706225932631E-6</v>
      </c>
      <c r="CA6">
        <f t="shared" si="0"/>
        <v>2.712706225932631E-6</v>
      </c>
      <c r="CB6">
        <f t="shared" si="0"/>
        <v>2.712706225932631E-6</v>
      </c>
      <c r="CC6">
        <f t="shared" si="0"/>
        <v>2.71270622593263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45253932056260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04657788988540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93158380963686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28193607612346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82985101295319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65345560612382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42818392615923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22043947815876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00678631536216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8178534856971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56418132231031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37288177817039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16824463385260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97618524400224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8042866530014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75387806956403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5610633187975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394056778178725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27823115378143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1027128584993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91548930723445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75061319841189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54125909106901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39413752386482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16363529544089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67222466710795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49359742802499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3855560667466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235020862797475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12706225932631E-6</v>
      </c>
      <c r="AF7">
        <f t="shared" si="1"/>
        <v>2.712706225932631E-6</v>
      </c>
      <c r="AG7">
        <f t="shared" si="0"/>
        <v>2.712706225932631E-6</v>
      </c>
      <c r="AH7">
        <f t="shared" si="0"/>
        <v>2.712706225932631E-6</v>
      </c>
      <c r="AI7">
        <f t="shared" si="0"/>
        <v>2.712706225932631E-6</v>
      </c>
      <c r="AJ7">
        <f t="shared" si="0"/>
        <v>2.712706225932631E-6</v>
      </c>
      <c r="AK7">
        <f t="shared" si="0"/>
        <v>2.712706225932631E-6</v>
      </c>
      <c r="AL7">
        <f t="shared" si="0"/>
        <v>2.712706225932631E-6</v>
      </c>
      <c r="AM7">
        <f t="shared" si="0"/>
        <v>2.712706225932631E-6</v>
      </c>
      <c r="AN7">
        <f t="shared" si="0"/>
        <v>2.712706225932631E-6</v>
      </c>
      <c r="AO7">
        <f t="shared" si="0"/>
        <v>2.712706225932631E-6</v>
      </c>
      <c r="AP7">
        <f t="shared" si="0"/>
        <v>2.712706225932631E-6</v>
      </c>
      <c r="AQ7">
        <f t="shared" si="0"/>
        <v>2.712706225932631E-6</v>
      </c>
      <c r="AR7">
        <f t="shared" si="0"/>
        <v>2.712706225932631E-6</v>
      </c>
      <c r="AS7">
        <f t="shared" si="0"/>
        <v>2.712706225932631E-6</v>
      </c>
      <c r="AT7">
        <f t="shared" si="0"/>
        <v>2.712706225932631E-6</v>
      </c>
      <c r="AU7">
        <f t="shared" si="0"/>
        <v>2.712706225932631E-6</v>
      </c>
      <c r="AV7">
        <f t="shared" si="0"/>
        <v>2.712706225932631E-6</v>
      </c>
      <c r="AW7">
        <f t="shared" si="0"/>
        <v>2.712706225932631E-6</v>
      </c>
      <c r="AX7">
        <f t="shared" si="0"/>
        <v>2.712706225932631E-6</v>
      </c>
      <c r="AY7">
        <f t="shared" si="0"/>
        <v>2.712706225932631E-6</v>
      </c>
      <c r="AZ7">
        <f t="shared" si="0"/>
        <v>2.712706225932631E-6</v>
      </c>
      <c r="BA7">
        <f t="shared" si="0"/>
        <v>2.712706225932631E-6</v>
      </c>
      <c r="BB7">
        <f t="shared" si="0"/>
        <v>2.712706225932631E-6</v>
      </c>
      <c r="BC7">
        <f t="shared" si="0"/>
        <v>2.712706225932631E-6</v>
      </c>
      <c r="BD7">
        <f t="shared" si="0"/>
        <v>2.712706225932631E-6</v>
      </c>
      <c r="BE7">
        <f t="shared" si="0"/>
        <v>2.712706225932631E-6</v>
      </c>
      <c r="BF7">
        <f t="shared" ref="AG7:CC9" si="2">BE7</f>
        <v>2.712706225932631E-6</v>
      </c>
      <c r="BG7">
        <f t="shared" si="2"/>
        <v>2.712706225932631E-6</v>
      </c>
      <c r="BH7">
        <f t="shared" si="2"/>
        <v>2.712706225932631E-6</v>
      </c>
      <c r="BI7">
        <f t="shared" si="2"/>
        <v>2.712706225932631E-6</v>
      </c>
      <c r="BJ7">
        <f t="shared" si="2"/>
        <v>2.712706225932631E-6</v>
      </c>
      <c r="BK7">
        <f t="shared" si="2"/>
        <v>2.712706225932631E-6</v>
      </c>
      <c r="BL7">
        <f t="shared" si="2"/>
        <v>2.712706225932631E-6</v>
      </c>
      <c r="BM7">
        <f t="shared" si="2"/>
        <v>2.712706225932631E-6</v>
      </c>
      <c r="BN7">
        <f t="shared" si="2"/>
        <v>2.712706225932631E-6</v>
      </c>
      <c r="BO7">
        <f t="shared" si="2"/>
        <v>2.712706225932631E-6</v>
      </c>
      <c r="BP7">
        <f t="shared" si="2"/>
        <v>2.712706225932631E-6</v>
      </c>
      <c r="BQ7">
        <f t="shared" si="2"/>
        <v>2.712706225932631E-6</v>
      </c>
      <c r="BR7">
        <f t="shared" si="2"/>
        <v>2.712706225932631E-6</v>
      </c>
      <c r="BS7">
        <f t="shared" si="2"/>
        <v>2.712706225932631E-6</v>
      </c>
      <c r="BT7">
        <f t="shared" si="2"/>
        <v>2.712706225932631E-6</v>
      </c>
      <c r="BU7">
        <f t="shared" si="2"/>
        <v>2.712706225932631E-6</v>
      </c>
      <c r="BV7">
        <f t="shared" si="2"/>
        <v>2.712706225932631E-6</v>
      </c>
      <c r="BW7">
        <f t="shared" si="2"/>
        <v>2.712706225932631E-6</v>
      </c>
      <c r="BX7">
        <f t="shared" si="2"/>
        <v>2.712706225932631E-6</v>
      </c>
      <c r="BY7">
        <f t="shared" si="2"/>
        <v>2.712706225932631E-6</v>
      </c>
      <c r="BZ7">
        <f t="shared" si="2"/>
        <v>2.712706225932631E-6</v>
      </c>
      <c r="CA7">
        <f t="shared" si="2"/>
        <v>2.712706225932631E-6</v>
      </c>
      <c r="CB7">
        <f t="shared" si="2"/>
        <v>2.712706225932631E-6</v>
      </c>
      <c r="CC7">
        <f t="shared" si="2"/>
        <v>2.71270622593263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45253932056260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04657788988540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93158380963686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28193607612346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82985101295319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65345560612382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42818392615923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22043947815876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00678631536216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8178534856971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56418132231031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37288177817039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16824463385260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97618524400224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8042866530014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75387806956403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5610633187975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394056778178725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27823115378143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1027128584993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91548930723445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75061319841189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54125909106901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39413752386482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16363529544089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67222466710795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49359742802499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3855560667466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235020862797475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12706225932631E-6</v>
      </c>
      <c r="AF8">
        <f t="shared" si="1"/>
        <v>2.712706225932631E-6</v>
      </c>
      <c r="AG8">
        <f t="shared" si="2"/>
        <v>2.712706225932631E-6</v>
      </c>
      <c r="AH8">
        <f t="shared" si="2"/>
        <v>2.712706225932631E-6</v>
      </c>
      <c r="AI8">
        <f t="shared" si="2"/>
        <v>2.712706225932631E-6</v>
      </c>
      <c r="AJ8">
        <f t="shared" si="2"/>
        <v>2.712706225932631E-6</v>
      </c>
      <c r="AK8">
        <f t="shared" si="2"/>
        <v>2.712706225932631E-6</v>
      </c>
      <c r="AL8">
        <f t="shared" si="2"/>
        <v>2.712706225932631E-6</v>
      </c>
      <c r="AM8">
        <f t="shared" si="2"/>
        <v>2.712706225932631E-6</v>
      </c>
      <c r="AN8">
        <f t="shared" si="2"/>
        <v>2.712706225932631E-6</v>
      </c>
      <c r="AO8">
        <f t="shared" si="2"/>
        <v>2.712706225932631E-6</v>
      </c>
      <c r="AP8">
        <f t="shared" si="2"/>
        <v>2.712706225932631E-6</v>
      </c>
      <c r="AQ8">
        <f t="shared" si="2"/>
        <v>2.712706225932631E-6</v>
      </c>
      <c r="AR8">
        <f t="shared" si="2"/>
        <v>2.712706225932631E-6</v>
      </c>
      <c r="AS8">
        <f t="shared" si="2"/>
        <v>2.712706225932631E-6</v>
      </c>
      <c r="AT8">
        <f t="shared" si="2"/>
        <v>2.712706225932631E-6</v>
      </c>
      <c r="AU8">
        <f t="shared" si="2"/>
        <v>2.712706225932631E-6</v>
      </c>
      <c r="AV8">
        <f t="shared" si="2"/>
        <v>2.712706225932631E-6</v>
      </c>
      <c r="AW8">
        <f t="shared" si="2"/>
        <v>2.712706225932631E-6</v>
      </c>
      <c r="AX8">
        <f t="shared" si="2"/>
        <v>2.712706225932631E-6</v>
      </c>
      <c r="AY8">
        <f t="shared" si="2"/>
        <v>2.712706225932631E-6</v>
      </c>
      <c r="AZ8">
        <f t="shared" si="2"/>
        <v>2.712706225932631E-6</v>
      </c>
      <c r="BA8">
        <f t="shared" si="2"/>
        <v>2.712706225932631E-6</v>
      </c>
      <c r="BB8">
        <f t="shared" si="2"/>
        <v>2.712706225932631E-6</v>
      </c>
      <c r="BC8">
        <f t="shared" si="2"/>
        <v>2.712706225932631E-6</v>
      </c>
      <c r="BD8">
        <f t="shared" si="2"/>
        <v>2.712706225932631E-6</v>
      </c>
      <c r="BE8">
        <f t="shared" si="2"/>
        <v>2.712706225932631E-6</v>
      </c>
      <c r="BF8">
        <f t="shared" si="2"/>
        <v>2.712706225932631E-6</v>
      </c>
      <c r="BG8">
        <f t="shared" si="2"/>
        <v>2.712706225932631E-6</v>
      </c>
      <c r="BH8">
        <f t="shared" si="2"/>
        <v>2.712706225932631E-6</v>
      </c>
      <c r="BI8">
        <f t="shared" si="2"/>
        <v>2.712706225932631E-6</v>
      </c>
      <c r="BJ8">
        <f t="shared" si="2"/>
        <v>2.712706225932631E-6</v>
      </c>
      <c r="BK8">
        <f t="shared" si="2"/>
        <v>2.712706225932631E-6</v>
      </c>
      <c r="BL8">
        <f t="shared" si="2"/>
        <v>2.712706225932631E-6</v>
      </c>
      <c r="BM8">
        <f t="shared" si="2"/>
        <v>2.712706225932631E-6</v>
      </c>
      <c r="BN8">
        <f t="shared" si="2"/>
        <v>2.712706225932631E-6</v>
      </c>
      <c r="BO8">
        <f t="shared" si="2"/>
        <v>2.712706225932631E-6</v>
      </c>
      <c r="BP8">
        <f t="shared" si="2"/>
        <v>2.712706225932631E-6</v>
      </c>
      <c r="BQ8">
        <f t="shared" si="2"/>
        <v>2.712706225932631E-6</v>
      </c>
      <c r="BR8">
        <f t="shared" si="2"/>
        <v>2.712706225932631E-6</v>
      </c>
      <c r="BS8">
        <f t="shared" si="2"/>
        <v>2.712706225932631E-6</v>
      </c>
      <c r="BT8">
        <f t="shared" si="2"/>
        <v>2.712706225932631E-6</v>
      </c>
      <c r="BU8">
        <f t="shared" si="2"/>
        <v>2.712706225932631E-6</v>
      </c>
      <c r="BV8">
        <f t="shared" si="2"/>
        <v>2.712706225932631E-6</v>
      </c>
      <c r="BW8">
        <f t="shared" si="2"/>
        <v>2.712706225932631E-6</v>
      </c>
      <c r="BX8">
        <f t="shared" si="2"/>
        <v>2.712706225932631E-6</v>
      </c>
      <c r="BY8">
        <f t="shared" si="2"/>
        <v>2.712706225932631E-6</v>
      </c>
      <c r="BZ8">
        <f t="shared" si="2"/>
        <v>2.712706225932631E-6</v>
      </c>
      <c r="CA8">
        <f t="shared" si="2"/>
        <v>2.712706225932631E-6</v>
      </c>
      <c r="CB8">
        <f t="shared" si="2"/>
        <v>2.712706225932631E-6</v>
      </c>
      <c r="CC8">
        <f t="shared" si="2"/>
        <v>2.71270622593263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45253932056260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04657788988540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93158380963686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28193607612346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82985101295319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65345560612382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42818392615923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22043947815876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00678631536216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8178534856971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56418132231031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37288177817039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16824463385260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97618524400224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8042866530014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75387806956403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5610633187975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394056778178725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27823115378143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1027128584993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91548930723445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75061319841189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54125909106901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39413752386482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16363529544089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67222466710795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49359742802499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3855560667466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235020862797475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12706225932631E-6</v>
      </c>
      <c r="AF9">
        <f t="shared" si="1"/>
        <v>2.712706225932631E-6</v>
      </c>
      <c r="AG9">
        <f t="shared" si="2"/>
        <v>2.712706225932631E-6</v>
      </c>
      <c r="AH9">
        <f t="shared" si="2"/>
        <v>2.712706225932631E-6</v>
      </c>
      <c r="AI9">
        <f t="shared" si="2"/>
        <v>2.712706225932631E-6</v>
      </c>
      <c r="AJ9">
        <f t="shared" si="2"/>
        <v>2.712706225932631E-6</v>
      </c>
      <c r="AK9">
        <f t="shared" si="2"/>
        <v>2.712706225932631E-6</v>
      </c>
      <c r="AL9">
        <f t="shared" si="2"/>
        <v>2.712706225932631E-6</v>
      </c>
      <c r="AM9">
        <f t="shared" si="2"/>
        <v>2.712706225932631E-6</v>
      </c>
      <c r="AN9">
        <f t="shared" si="2"/>
        <v>2.712706225932631E-6</v>
      </c>
      <c r="AO9">
        <f t="shared" si="2"/>
        <v>2.712706225932631E-6</v>
      </c>
      <c r="AP9">
        <f t="shared" si="2"/>
        <v>2.712706225932631E-6</v>
      </c>
      <c r="AQ9">
        <f t="shared" si="2"/>
        <v>2.712706225932631E-6</v>
      </c>
      <c r="AR9">
        <f t="shared" si="2"/>
        <v>2.712706225932631E-6</v>
      </c>
      <c r="AS9">
        <f t="shared" si="2"/>
        <v>2.712706225932631E-6</v>
      </c>
      <c r="AT9">
        <f t="shared" si="2"/>
        <v>2.712706225932631E-6</v>
      </c>
      <c r="AU9">
        <f t="shared" si="2"/>
        <v>2.712706225932631E-6</v>
      </c>
      <c r="AV9">
        <f t="shared" si="2"/>
        <v>2.712706225932631E-6</v>
      </c>
      <c r="AW9">
        <f t="shared" si="2"/>
        <v>2.712706225932631E-6</v>
      </c>
      <c r="AX9">
        <f t="shared" si="2"/>
        <v>2.712706225932631E-6</v>
      </c>
      <c r="AY9">
        <f t="shared" si="2"/>
        <v>2.712706225932631E-6</v>
      </c>
      <c r="AZ9">
        <f t="shared" si="2"/>
        <v>2.712706225932631E-6</v>
      </c>
      <c r="BA9">
        <f t="shared" si="2"/>
        <v>2.712706225932631E-6</v>
      </c>
      <c r="BB9">
        <f t="shared" si="2"/>
        <v>2.712706225932631E-6</v>
      </c>
      <c r="BC9">
        <f t="shared" si="2"/>
        <v>2.712706225932631E-6</v>
      </c>
      <c r="BD9">
        <f t="shared" si="2"/>
        <v>2.712706225932631E-6</v>
      </c>
      <c r="BE9">
        <f t="shared" si="2"/>
        <v>2.712706225932631E-6</v>
      </c>
      <c r="BF9">
        <f t="shared" si="2"/>
        <v>2.712706225932631E-6</v>
      </c>
      <c r="BG9">
        <f t="shared" si="2"/>
        <v>2.712706225932631E-6</v>
      </c>
      <c r="BH9">
        <f t="shared" si="2"/>
        <v>2.712706225932631E-6</v>
      </c>
      <c r="BI9">
        <f t="shared" si="2"/>
        <v>2.712706225932631E-6</v>
      </c>
      <c r="BJ9">
        <f t="shared" si="2"/>
        <v>2.712706225932631E-6</v>
      </c>
      <c r="BK9">
        <f t="shared" si="2"/>
        <v>2.712706225932631E-6</v>
      </c>
      <c r="BL9">
        <f t="shared" si="2"/>
        <v>2.712706225932631E-6</v>
      </c>
      <c r="BM9">
        <f t="shared" si="2"/>
        <v>2.712706225932631E-6</v>
      </c>
      <c r="BN9">
        <f t="shared" si="2"/>
        <v>2.712706225932631E-6</v>
      </c>
      <c r="BO9">
        <f t="shared" si="2"/>
        <v>2.712706225932631E-6</v>
      </c>
      <c r="BP9">
        <f t="shared" si="2"/>
        <v>2.712706225932631E-6</v>
      </c>
      <c r="BQ9">
        <f t="shared" si="2"/>
        <v>2.712706225932631E-6</v>
      </c>
      <c r="BR9">
        <f t="shared" si="2"/>
        <v>2.712706225932631E-6</v>
      </c>
      <c r="BS9">
        <f t="shared" si="2"/>
        <v>2.712706225932631E-6</v>
      </c>
      <c r="BT9">
        <f t="shared" si="2"/>
        <v>2.712706225932631E-6</v>
      </c>
      <c r="BU9">
        <f t="shared" si="2"/>
        <v>2.712706225932631E-6</v>
      </c>
      <c r="BV9">
        <f t="shared" si="2"/>
        <v>2.712706225932631E-6</v>
      </c>
      <c r="BW9">
        <f t="shared" si="2"/>
        <v>2.712706225932631E-6</v>
      </c>
      <c r="BX9">
        <f t="shared" si="2"/>
        <v>2.712706225932631E-6</v>
      </c>
      <c r="BY9">
        <f t="shared" si="2"/>
        <v>2.712706225932631E-6</v>
      </c>
      <c r="BZ9">
        <f t="shared" si="2"/>
        <v>2.712706225932631E-6</v>
      </c>
      <c r="CA9">
        <f t="shared" si="2"/>
        <v>2.712706225932631E-6</v>
      </c>
      <c r="CB9">
        <f t="shared" si="2"/>
        <v>2.712706225932631E-6</v>
      </c>
      <c r="CC9">
        <f t="shared" si="2"/>
        <v>2.71270622593263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61031949775069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325562823231092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777346448531714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04593985212699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8407221253169835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21684851097939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59091852370150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66867115962325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46428074706953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05911166113031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05655230513068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76364013907996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58790125151310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26437717745406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19039618237702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62360266025282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52084910670422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31737297607149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01793390859300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81640098524668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80778545046053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53257952806627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58166679157061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06981401308786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90074580461865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1636352071221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997502651902241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6540439190690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46857393992519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063029618165004E-6</v>
      </c>
      <c r="AF2">
        <f>AE2</f>
        <v>2.9063029618165004E-6</v>
      </c>
      <c r="AG2">
        <f t="shared" ref="AG2:CC7" si="0">AF2</f>
        <v>2.9063029618165004E-6</v>
      </c>
      <c r="AH2">
        <f t="shared" si="0"/>
        <v>2.9063029618165004E-6</v>
      </c>
      <c r="AI2">
        <f t="shared" si="0"/>
        <v>2.9063029618165004E-6</v>
      </c>
      <c r="AJ2">
        <f t="shared" si="0"/>
        <v>2.9063029618165004E-6</v>
      </c>
      <c r="AK2">
        <f t="shared" si="0"/>
        <v>2.9063029618165004E-6</v>
      </c>
      <c r="AL2">
        <f t="shared" si="0"/>
        <v>2.9063029618165004E-6</v>
      </c>
      <c r="AM2">
        <f t="shared" si="0"/>
        <v>2.9063029618165004E-6</v>
      </c>
      <c r="AN2">
        <f t="shared" si="0"/>
        <v>2.9063029618165004E-6</v>
      </c>
      <c r="AO2">
        <f t="shared" si="0"/>
        <v>2.9063029618165004E-6</v>
      </c>
      <c r="AP2">
        <f t="shared" si="0"/>
        <v>2.9063029618165004E-6</v>
      </c>
      <c r="AQ2">
        <f t="shared" si="0"/>
        <v>2.9063029618165004E-6</v>
      </c>
      <c r="AR2">
        <f t="shared" si="0"/>
        <v>2.9063029618165004E-6</v>
      </c>
      <c r="AS2">
        <f t="shared" si="0"/>
        <v>2.9063029618165004E-6</v>
      </c>
      <c r="AT2">
        <f t="shared" si="0"/>
        <v>2.9063029618165004E-6</v>
      </c>
      <c r="AU2">
        <f t="shared" si="0"/>
        <v>2.9063029618165004E-6</v>
      </c>
      <c r="AV2">
        <f t="shared" si="0"/>
        <v>2.9063029618165004E-6</v>
      </c>
      <c r="AW2">
        <f t="shared" si="0"/>
        <v>2.9063029618165004E-6</v>
      </c>
      <c r="AX2">
        <f t="shared" si="0"/>
        <v>2.9063029618165004E-6</v>
      </c>
      <c r="AY2">
        <f t="shared" si="0"/>
        <v>2.9063029618165004E-6</v>
      </c>
      <c r="AZ2">
        <f t="shared" si="0"/>
        <v>2.9063029618165004E-6</v>
      </c>
      <c r="BA2">
        <f t="shared" si="0"/>
        <v>2.9063029618165004E-6</v>
      </c>
      <c r="BB2">
        <f t="shared" si="0"/>
        <v>2.9063029618165004E-6</v>
      </c>
      <c r="BC2">
        <f t="shared" si="0"/>
        <v>2.9063029618165004E-6</v>
      </c>
      <c r="BD2">
        <f t="shared" si="0"/>
        <v>2.9063029618165004E-6</v>
      </c>
      <c r="BE2">
        <f t="shared" si="0"/>
        <v>2.9063029618165004E-6</v>
      </c>
      <c r="BF2">
        <f t="shared" si="0"/>
        <v>2.9063029618165004E-6</v>
      </c>
      <c r="BG2">
        <f t="shared" si="0"/>
        <v>2.9063029618165004E-6</v>
      </c>
      <c r="BH2">
        <f t="shared" si="0"/>
        <v>2.9063029618165004E-6</v>
      </c>
      <c r="BI2">
        <f t="shared" si="0"/>
        <v>2.9063029618165004E-6</v>
      </c>
      <c r="BJ2">
        <f t="shared" si="0"/>
        <v>2.9063029618165004E-6</v>
      </c>
      <c r="BK2">
        <f t="shared" si="0"/>
        <v>2.9063029618165004E-6</v>
      </c>
      <c r="BL2">
        <f t="shared" si="0"/>
        <v>2.9063029618165004E-6</v>
      </c>
      <c r="BM2">
        <f t="shared" si="0"/>
        <v>2.9063029618165004E-6</v>
      </c>
      <c r="BN2">
        <f t="shared" si="0"/>
        <v>2.9063029618165004E-6</v>
      </c>
      <c r="BO2">
        <f t="shared" si="0"/>
        <v>2.9063029618165004E-6</v>
      </c>
      <c r="BP2">
        <f t="shared" si="0"/>
        <v>2.9063029618165004E-6</v>
      </c>
      <c r="BQ2">
        <f t="shared" si="0"/>
        <v>2.9063029618165004E-6</v>
      </c>
      <c r="BR2">
        <f t="shared" si="0"/>
        <v>2.9063029618165004E-6</v>
      </c>
      <c r="BS2">
        <f t="shared" si="0"/>
        <v>2.9063029618165004E-6</v>
      </c>
      <c r="BT2">
        <f t="shared" si="0"/>
        <v>2.9063029618165004E-6</v>
      </c>
      <c r="BU2">
        <f t="shared" si="0"/>
        <v>2.9063029618165004E-6</v>
      </c>
      <c r="BV2">
        <f t="shared" si="0"/>
        <v>2.9063029618165004E-6</v>
      </c>
      <c r="BW2">
        <f t="shared" si="0"/>
        <v>2.9063029618165004E-6</v>
      </c>
      <c r="BX2">
        <f t="shared" si="0"/>
        <v>2.9063029618165004E-6</v>
      </c>
      <c r="BY2">
        <f t="shared" si="0"/>
        <v>2.9063029618165004E-6</v>
      </c>
      <c r="BZ2">
        <f t="shared" si="0"/>
        <v>2.9063029618165004E-6</v>
      </c>
      <c r="CA2">
        <f t="shared" si="0"/>
        <v>2.9063029618165004E-6</v>
      </c>
      <c r="CB2">
        <f t="shared" si="0"/>
        <v>2.9063029618165004E-6</v>
      </c>
      <c r="CC2">
        <f t="shared" si="0"/>
        <v>2.906302961816500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16788474922839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32696307216262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55021065988343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08657761017986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62489836607480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77171247031722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72706330777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0895930685420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77243749004422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0434905198464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54891278440379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33072363271960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17455736146062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21266302075737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89951060488710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5797915453382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485302793700708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35478797995078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18187247788019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071505031128014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09149106619566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89339499094167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487355016481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59249991511910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516721496876545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01997705883285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90303703253745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659681989891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5585522963560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296397786914246E-6</v>
      </c>
      <c r="AF3">
        <f t="shared" ref="AF3:AU9" si="1">AE3</f>
        <v>2.0296397786914246E-6</v>
      </c>
      <c r="AG3">
        <f t="shared" si="1"/>
        <v>2.0296397786914246E-6</v>
      </c>
      <c r="AH3">
        <f t="shared" si="1"/>
        <v>2.0296397786914246E-6</v>
      </c>
      <c r="AI3">
        <f t="shared" si="1"/>
        <v>2.0296397786914246E-6</v>
      </c>
      <c r="AJ3">
        <f t="shared" si="1"/>
        <v>2.0296397786914246E-6</v>
      </c>
      <c r="AK3">
        <f t="shared" si="1"/>
        <v>2.0296397786914246E-6</v>
      </c>
      <c r="AL3">
        <f t="shared" si="1"/>
        <v>2.0296397786914246E-6</v>
      </c>
      <c r="AM3">
        <f t="shared" si="1"/>
        <v>2.0296397786914246E-6</v>
      </c>
      <c r="AN3">
        <f t="shared" si="1"/>
        <v>2.0296397786914246E-6</v>
      </c>
      <c r="AO3">
        <f t="shared" si="1"/>
        <v>2.0296397786914246E-6</v>
      </c>
      <c r="AP3">
        <f t="shared" si="1"/>
        <v>2.0296397786914246E-6</v>
      </c>
      <c r="AQ3">
        <f t="shared" si="1"/>
        <v>2.0296397786914246E-6</v>
      </c>
      <c r="AR3">
        <f t="shared" si="1"/>
        <v>2.0296397786914246E-6</v>
      </c>
      <c r="AS3">
        <f t="shared" si="1"/>
        <v>2.0296397786914246E-6</v>
      </c>
      <c r="AT3">
        <f t="shared" si="1"/>
        <v>2.0296397786914246E-6</v>
      </c>
      <c r="AU3">
        <f t="shared" si="1"/>
        <v>2.0296397786914246E-6</v>
      </c>
      <c r="AV3">
        <f t="shared" si="0"/>
        <v>2.0296397786914246E-6</v>
      </c>
      <c r="AW3">
        <f t="shared" si="0"/>
        <v>2.0296397786914246E-6</v>
      </c>
      <c r="AX3">
        <f t="shared" si="0"/>
        <v>2.0296397786914246E-6</v>
      </c>
      <c r="AY3">
        <f t="shared" si="0"/>
        <v>2.0296397786914246E-6</v>
      </c>
      <c r="AZ3">
        <f t="shared" si="0"/>
        <v>2.0296397786914246E-6</v>
      </c>
      <c r="BA3">
        <f t="shared" si="0"/>
        <v>2.0296397786914246E-6</v>
      </c>
      <c r="BB3">
        <f t="shared" si="0"/>
        <v>2.0296397786914246E-6</v>
      </c>
      <c r="BC3">
        <f t="shared" si="0"/>
        <v>2.0296397786914246E-6</v>
      </c>
      <c r="BD3">
        <f t="shared" si="0"/>
        <v>2.0296397786914246E-6</v>
      </c>
      <c r="BE3">
        <f t="shared" si="0"/>
        <v>2.0296397786914246E-6</v>
      </c>
      <c r="BF3">
        <f t="shared" si="0"/>
        <v>2.0296397786914246E-6</v>
      </c>
      <c r="BG3">
        <f t="shared" si="0"/>
        <v>2.0296397786914246E-6</v>
      </c>
      <c r="BH3">
        <f t="shared" si="0"/>
        <v>2.0296397786914246E-6</v>
      </c>
      <c r="BI3">
        <f t="shared" si="0"/>
        <v>2.0296397786914246E-6</v>
      </c>
      <c r="BJ3">
        <f t="shared" si="0"/>
        <v>2.0296397786914246E-6</v>
      </c>
      <c r="BK3">
        <f t="shared" si="0"/>
        <v>2.0296397786914246E-6</v>
      </c>
      <c r="BL3">
        <f t="shared" si="0"/>
        <v>2.0296397786914246E-6</v>
      </c>
      <c r="BM3">
        <f t="shared" si="0"/>
        <v>2.0296397786914246E-6</v>
      </c>
      <c r="BN3">
        <f t="shared" si="0"/>
        <v>2.0296397786914246E-6</v>
      </c>
      <c r="BO3">
        <f t="shared" si="0"/>
        <v>2.0296397786914246E-6</v>
      </c>
      <c r="BP3">
        <f t="shared" si="0"/>
        <v>2.0296397786914246E-6</v>
      </c>
      <c r="BQ3">
        <f t="shared" si="0"/>
        <v>2.0296397786914246E-6</v>
      </c>
      <c r="BR3">
        <f t="shared" si="0"/>
        <v>2.0296397786914246E-6</v>
      </c>
      <c r="BS3">
        <f t="shared" si="0"/>
        <v>2.0296397786914246E-6</v>
      </c>
      <c r="BT3">
        <f t="shared" si="0"/>
        <v>2.0296397786914246E-6</v>
      </c>
      <c r="BU3">
        <f t="shared" si="0"/>
        <v>2.0296397786914246E-6</v>
      </c>
      <c r="BV3">
        <f t="shared" si="0"/>
        <v>2.0296397786914246E-6</v>
      </c>
      <c r="BW3">
        <f t="shared" si="0"/>
        <v>2.0296397786914246E-6</v>
      </c>
      <c r="BX3">
        <f t="shared" si="0"/>
        <v>2.0296397786914246E-6</v>
      </c>
      <c r="BY3">
        <f t="shared" si="0"/>
        <v>2.0296397786914246E-6</v>
      </c>
      <c r="BZ3">
        <f t="shared" si="0"/>
        <v>2.0296397786914246E-6</v>
      </c>
      <c r="CA3">
        <f t="shared" si="0"/>
        <v>2.0296397786914246E-6</v>
      </c>
      <c r="CB3">
        <f t="shared" si="0"/>
        <v>2.0296397786914246E-6</v>
      </c>
      <c r="CC3">
        <f t="shared" si="0"/>
        <v>2.029639778691424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51125172395755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217762917206843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414200136680648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4196903064616197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71681475759994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314258122984969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50086187234513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228507631668254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92236578194153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91558178604992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592033464839343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35277572487046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11038431145711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91043042015779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45321947232524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29260558396617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0866070043621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83107911418870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66055852974488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63185232327283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36592687467023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40163165490463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95108594956483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82702974593069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809766131542171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93724498435135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599675300635105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44062574429490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7082726988097451E-6</v>
      </c>
      <c r="AF4">
        <f t="shared" si="1"/>
        <v>2.7082726988097451E-6</v>
      </c>
      <c r="AG4">
        <f t="shared" si="0"/>
        <v>2.7082726988097451E-6</v>
      </c>
      <c r="AH4">
        <f t="shared" si="0"/>
        <v>2.7082726988097451E-6</v>
      </c>
      <c r="AI4">
        <f t="shared" si="0"/>
        <v>2.7082726988097451E-6</v>
      </c>
      <c r="AJ4">
        <f t="shared" si="0"/>
        <v>2.7082726988097451E-6</v>
      </c>
      <c r="AK4">
        <f t="shared" si="0"/>
        <v>2.7082726988097451E-6</v>
      </c>
      <c r="AL4">
        <f t="shared" si="0"/>
        <v>2.7082726988097451E-6</v>
      </c>
      <c r="AM4">
        <f t="shared" si="0"/>
        <v>2.7082726988097451E-6</v>
      </c>
      <c r="AN4">
        <f t="shared" si="0"/>
        <v>2.7082726988097451E-6</v>
      </c>
      <c r="AO4">
        <f t="shared" si="0"/>
        <v>2.7082726988097451E-6</v>
      </c>
      <c r="AP4">
        <f t="shared" si="0"/>
        <v>2.7082726988097451E-6</v>
      </c>
      <c r="AQ4">
        <f t="shared" si="0"/>
        <v>2.7082726988097451E-6</v>
      </c>
      <c r="AR4">
        <f t="shared" si="0"/>
        <v>2.7082726988097451E-6</v>
      </c>
      <c r="AS4">
        <f t="shared" si="0"/>
        <v>2.7082726988097451E-6</v>
      </c>
      <c r="AT4">
        <f t="shared" si="0"/>
        <v>2.7082726988097451E-6</v>
      </c>
      <c r="AU4">
        <f t="shared" si="0"/>
        <v>2.7082726988097451E-6</v>
      </c>
      <c r="AV4">
        <f t="shared" si="0"/>
        <v>2.7082726988097451E-6</v>
      </c>
      <c r="AW4">
        <f t="shared" si="0"/>
        <v>2.7082726988097451E-6</v>
      </c>
      <c r="AX4">
        <f t="shared" si="0"/>
        <v>2.7082726988097451E-6</v>
      </c>
      <c r="AY4">
        <f t="shared" si="0"/>
        <v>2.7082726988097451E-6</v>
      </c>
      <c r="AZ4">
        <f t="shared" si="0"/>
        <v>2.7082726988097451E-6</v>
      </c>
      <c r="BA4">
        <f t="shared" si="0"/>
        <v>2.7082726988097451E-6</v>
      </c>
      <c r="BB4">
        <f t="shared" si="0"/>
        <v>2.7082726988097451E-6</v>
      </c>
      <c r="BC4">
        <f t="shared" si="0"/>
        <v>2.7082726988097451E-6</v>
      </c>
      <c r="BD4">
        <f t="shared" si="0"/>
        <v>2.7082726988097451E-6</v>
      </c>
      <c r="BE4">
        <f t="shared" si="0"/>
        <v>2.7082726988097451E-6</v>
      </c>
      <c r="BF4">
        <f t="shared" si="0"/>
        <v>2.7082726988097451E-6</v>
      </c>
      <c r="BG4">
        <f t="shared" si="0"/>
        <v>2.7082726988097451E-6</v>
      </c>
      <c r="BH4">
        <f t="shared" si="0"/>
        <v>2.7082726988097451E-6</v>
      </c>
      <c r="BI4">
        <f t="shared" si="0"/>
        <v>2.7082726988097451E-6</v>
      </c>
      <c r="BJ4">
        <f t="shared" si="0"/>
        <v>2.7082726988097451E-6</v>
      </c>
      <c r="BK4">
        <f t="shared" si="0"/>
        <v>2.7082726988097451E-6</v>
      </c>
      <c r="BL4">
        <f t="shared" si="0"/>
        <v>2.7082726988097451E-6</v>
      </c>
      <c r="BM4">
        <f t="shared" si="0"/>
        <v>2.7082726988097451E-6</v>
      </c>
      <c r="BN4">
        <f t="shared" si="0"/>
        <v>2.7082726988097451E-6</v>
      </c>
      <c r="BO4">
        <f t="shared" si="0"/>
        <v>2.7082726988097451E-6</v>
      </c>
      <c r="BP4">
        <f t="shared" si="0"/>
        <v>2.7082726988097451E-6</v>
      </c>
      <c r="BQ4">
        <f t="shared" si="0"/>
        <v>2.7082726988097451E-6</v>
      </c>
      <c r="BR4">
        <f t="shared" si="0"/>
        <v>2.7082726988097451E-6</v>
      </c>
      <c r="BS4">
        <f t="shared" si="0"/>
        <v>2.7082726988097451E-6</v>
      </c>
      <c r="BT4">
        <f t="shared" si="0"/>
        <v>2.7082726988097451E-6</v>
      </c>
      <c r="BU4">
        <f t="shared" si="0"/>
        <v>2.7082726988097451E-6</v>
      </c>
      <c r="BV4">
        <f t="shared" si="0"/>
        <v>2.7082726988097451E-6</v>
      </c>
      <c r="BW4">
        <f t="shared" si="0"/>
        <v>2.7082726988097451E-6</v>
      </c>
      <c r="BX4">
        <f t="shared" si="0"/>
        <v>2.7082726988097451E-6</v>
      </c>
      <c r="BY4">
        <f t="shared" si="0"/>
        <v>2.7082726988097451E-6</v>
      </c>
      <c r="BZ4">
        <f t="shared" si="0"/>
        <v>2.7082726988097451E-6</v>
      </c>
      <c r="CA4">
        <f t="shared" si="0"/>
        <v>2.7082726988097451E-6</v>
      </c>
      <c r="CB4">
        <f t="shared" si="0"/>
        <v>2.7082726988097451E-6</v>
      </c>
      <c r="CC4">
        <f t="shared" si="0"/>
        <v>2.708272698809745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28737235509060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82163869747392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3754182283109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115161854553540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43680450679526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64774194252577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8939535573297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751729750110773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44339132765396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47493056575098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24368413518050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511533565606793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89614778689670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81848700358135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42354613937280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339612118182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41886225136297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98076610468694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84433877891982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84507039730767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62863034608630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677353935325857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29728238960825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318942158958611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64577876362492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52389815080704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25892043378216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2138332390825055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837630348453648E-6</v>
      </c>
      <c r="AF5">
        <f t="shared" si="1"/>
        <v>2.1837630348453648E-6</v>
      </c>
      <c r="AG5">
        <f t="shared" si="0"/>
        <v>2.1837630348453648E-6</v>
      </c>
      <c r="AH5">
        <f t="shared" si="0"/>
        <v>2.1837630348453648E-6</v>
      </c>
      <c r="AI5">
        <f t="shared" si="0"/>
        <v>2.1837630348453648E-6</v>
      </c>
      <c r="AJ5">
        <f t="shared" si="0"/>
        <v>2.1837630348453648E-6</v>
      </c>
      <c r="AK5">
        <f t="shared" si="0"/>
        <v>2.1837630348453648E-6</v>
      </c>
      <c r="AL5">
        <f t="shared" si="0"/>
        <v>2.1837630348453648E-6</v>
      </c>
      <c r="AM5">
        <f t="shared" si="0"/>
        <v>2.1837630348453648E-6</v>
      </c>
      <c r="AN5">
        <f t="shared" si="0"/>
        <v>2.1837630348453648E-6</v>
      </c>
      <c r="AO5">
        <f t="shared" si="0"/>
        <v>2.1837630348453648E-6</v>
      </c>
      <c r="AP5">
        <f t="shared" si="0"/>
        <v>2.1837630348453648E-6</v>
      </c>
      <c r="AQ5">
        <f t="shared" si="0"/>
        <v>2.1837630348453648E-6</v>
      </c>
      <c r="AR5">
        <f t="shared" si="0"/>
        <v>2.1837630348453648E-6</v>
      </c>
      <c r="AS5">
        <f t="shared" si="0"/>
        <v>2.1837630348453648E-6</v>
      </c>
      <c r="AT5">
        <f t="shared" si="0"/>
        <v>2.1837630348453648E-6</v>
      </c>
      <c r="AU5">
        <f t="shared" si="0"/>
        <v>2.1837630348453648E-6</v>
      </c>
      <c r="AV5">
        <f t="shared" si="0"/>
        <v>2.1837630348453648E-6</v>
      </c>
      <c r="AW5">
        <f t="shared" si="0"/>
        <v>2.1837630348453648E-6</v>
      </c>
      <c r="AX5">
        <f t="shared" si="0"/>
        <v>2.1837630348453648E-6</v>
      </c>
      <c r="AY5">
        <f t="shared" si="0"/>
        <v>2.1837630348453648E-6</v>
      </c>
      <c r="AZ5">
        <f t="shared" si="0"/>
        <v>2.1837630348453648E-6</v>
      </c>
      <c r="BA5">
        <f t="shared" si="0"/>
        <v>2.1837630348453648E-6</v>
      </c>
      <c r="BB5">
        <f t="shared" si="0"/>
        <v>2.1837630348453648E-6</v>
      </c>
      <c r="BC5">
        <f t="shared" si="0"/>
        <v>2.1837630348453648E-6</v>
      </c>
      <c r="BD5">
        <f t="shared" si="0"/>
        <v>2.1837630348453648E-6</v>
      </c>
      <c r="BE5">
        <f t="shared" si="0"/>
        <v>2.1837630348453648E-6</v>
      </c>
      <c r="BF5">
        <f t="shared" si="0"/>
        <v>2.1837630348453648E-6</v>
      </c>
      <c r="BG5">
        <f t="shared" si="0"/>
        <v>2.1837630348453648E-6</v>
      </c>
      <c r="BH5">
        <f t="shared" si="0"/>
        <v>2.1837630348453648E-6</v>
      </c>
      <c r="BI5">
        <f t="shared" si="0"/>
        <v>2.1837630348453648E-6</v>
      </c>
      <c r="BJ5">
        <f t="shared" si="0"/>
        <v>2.1837630348453648E-6</v>
      </c>
      <c r="BK5">
        <f t="shared" si="0"/>
        <v>2.1837630348453648E-6</v>
      </c>
      <c r="BL5">
        <f t="shared" si="0"/>
        <v>2.1837630348453648E-6</v>
      </c>
      <c r="BM5">
        <f t="shared" si="0"/>
        <v>2.1837630348453648E-6</v>
      </c>
      <c r="BN5">
        <f t="shared" si="0"/>
        <v>2.1837630348453648E-6</v>
      </c>
      <c r="BO5">
        <f t="shared" si="0"/>
        <v>2.1837630348453648E-6</v>
      </c>
      <c r="BP5">
        <f t="shared" si="0"/>
        <v>2.1837630348453648E-6</v>
      </c>
      <c r="BQ5">
        <f t="shared" si="0"/>
        <v>2.1837630348453648E-6</v>
      </c>
      <c r="BR5">
        <f t="shared" si="0"/>
        <v>2.1837630348453648E-6</v>
      </c>
      <c r="BS5">
        <f t="shared" si="0"/>
        <v>2.1837630348453648E-6</v>
      </c>
      <c r="BT5">
        <f t="shared" si="0"/>
        <v>2.1837630348453648E-6</v>
      </c>
      <c r="BU5">
        <f t="shared" si="0"/>
        <v>2.1837630348453648E-6</v>
      </c>
      <c r="BV5">
        <f t="shared" si="0"/>
        <v>2.1837630348453648E-6</v>
      </c>
      <c r="BW5">
        <f t="shared" si="0"/>
        <v>2.1837630348453648E-6</v>
      </c>
      <c r="BX5">
        <f t="shared" si="0"/>
        <v>2.1837630348453648E-6</v>
      </c>
      <c r="BY5">
        <f t="shared" si="0"/>
        <v>2.1837630348453648E-6</v>
      </c>
      <c r="BZ5">
        <f t="shared" si="0"/>
        <v>2.1837630348453648E-6</v>
      </c>
      <c r="CA5">
        <f t="shared" si="0"/>
        <v>2.1837630348453648E-6</v>
      </c>
      <c r="CB5">
        <f t="shared" si="0"/>
        <v>2.1837630348453648E-6</v>
      </c>
      <c r="CC5">
        <f t="shared" si="0"/>
        <v>2.183763034845364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404943578879764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063672926074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617256726367425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39059042877961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59479834464351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720594874656471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88548023405282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73570897595276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41356524244280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4381268619822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19614885927180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06527970085783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828220613911013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75090076611034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3329432369088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24503594702661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08448576429695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86433026708777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718776792780733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71190102958997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48725467160191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5328698302926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14202823110347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02502312805665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45491352766652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32880177264344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052887793056911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92437684905490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610013877762562E-6</v>
      </c>
      <c r="AF6">
        <f t="shared" si="1"/>
        <v>2.2610013877762562E-6</v>
      </c>
      <c r="AG6">
        <f t="shared" si="0"/>
        <v>2.2610013877762562E-6</v>
      </c>
      <c r="AH6">
        <f t="shared" si="0"/>
        <v>2.2610013877762562E-6</v>
      </c>
      <c r="AI6">
        <f t="shared" si="0"/>
        <v>2.2610013877762562E-6</v>
      </c>
      <c r="AJ6">
        <f t="shared" si="0"/>
        <v>2.2610013877762562E-6</v>
      </c>
      <c r="AK6">
        <f t="shared" si="0"/>
        <v>2.2610013877762562E-6</v>
      </c>
      <c r="AL6">
        <f t="shared" si="0"/>
        <v>2.2610013877762562E-6</v>
      </c>
      <c r="AM6">
        <f t="shared" si="0"/>
        <v>2.2610013877762562E-6</v>
      </c>
      <c r="AN6">
        <f t="shared" si="0"/>
        <v>2.2610013877762562E-6</v>
      </c>
      <c r="AO6">
        <f t="shared" si="0"/>
        <v>2.2610013877762562E-6</v>
      </c>
      <c r="AP6">
        <f t="shared" si="0"/>
        <v>2.2610013877762562E-6</v>
      </c>
      <c r="AQ6">
        <f t="shared" si="0"/>
        <v>2.2610013877762562E-6</v>
      </c>
      <c r="AR6">
        <f t="shared" si="0"/>
        <v>2.2610013877762562E-6</v>
      </c>
      <c r="AS6">
        <f t="shared" si="0"/>
        <v>2.2610013877762562E-6</v>
      </c>
      <c r="AT6">
        <f t="shared" si="0"/>
        <v>2.2610013877762562E-6</v>
      </c>
      <c r="AU6">
        <f t="shared" si="0"/>
        <v>2.2610013877762562E-6</v>
      </c>
      <c r="AV6">
        <f t="shared" si="0"/>
        <v>2.2610013877762562E-6</v>
      </c>
      <c r="AW6">
        <f t="shared" si="0"/>
        <v>2.2610013877762562E-6</v>
      </c>
      <c r="AX6">
        <f t="shared" si="0"/>
        <v>2.2610013877762562E-6</v>
      </c>
      <c r="AY6">
        <f t="shared" si="0"/>
        <v>2.2610013877762562E-6</v>
      </c>
      <c r="AZ6">
        <f t="shared" si="0"/>
        <v>2.2610013877762562E-6</v>
      </c>
      <c r="BA6">
        <f t="shared" si="0"/>
        <v>2.2610013877762562E-6</v>
      </c>
      <c r="BB6">
        <f t="shared" si="0"/>
        <v>2.2610013877762562E-6</v>
      </c>
      <c r="BC6">
        <f t="shared" si="0"/>
        <v>2.2610013877762562E-6</v>
      </c>
      <c r="BD6">
        <f t="shared" si="0"/>
        <v>2.2610013877762562E-6</v>
      </c>
      <c r="BE6">
        <f t="shared" si="0"/>
        <v>2.2610013877762562E-6</v>
      </c>
      <c r="BF6">
        <f t="shared" si="0"/>
        <v>2.2610013877762562E-6</v>
      </c>
      <c r="BG6">
        <f t="shared" si="0"/>
        <v>2.2610013877762562E-6</v>
      </c>
      <c r="BH6">
        <f t="shared" si="0"/>
        <v>2.2610013877762562E-6</v>
      </c>
      <c r="BI6">
        <f t="shared" si="0"/>
        <v>2.2610013877762562E-6</v>
      </c>
      <c r="BJ6">
        <f t="shared" si="0"/>
        <v>2.2610013877762562E-6</v>
      </c>
      <c r="BK6">
        <f t="shared" si="0"/>
        <v>2.2610013877762562E-6</v>
      </c>
      <c r="BL6">
        <f t="shared" si="0"/>
        <v>2.2610013877762562E-6</v>
      </c>
      <c r="BM6">
        <f t="shared" si="0"/>
        <v>2.2610013877762562E-6</v>
      </c>
      <c r="BN6">
        <f t="shared" si="0"/>
        <v>2.2610013877762562E-6</v>
      </c>
      <c r="BO6">
        <f t="shared" si="0"/>
        <v>2.2610013877762562E-6</v>
      </c>
      <c r="BP6">
        <f t="shared" si="0"/>
        <v>2.2610013877762562E-6</v>
      </c>
      <c r="BQ6">
        <f t="shared" si="0"/>
        <v>2.2610013877762562E-6</v>
      </c>
      <c r="BR6">
        <f t="shared" si="0"/>
        <v>2.2610013877762562E-6</v>
      </c>
      <c r="BS6">
        <f t="shared" si="0"/>
        <v>2.2610013877762562E-6</v>
      </c>
      <c r="BT6">
        <f t="shared" si="0"/>
        <v>2.2610013877762562E-6</v>
      </c>
      <c r="BU6">
        <f t="shared" si="0"/>
        <v>2.2610013877762562E-6</v>
      </c>
      <c r="BV6">
        <f t="shared" si="0"/>
        <v>2.2610013877762562E-6</v>
      </c>
      <c r="BW6">
        <f t="shared" si="0"/>
        <v>2.2610013877762562E-6</v>
      </c>
      <c r="BX6">
        <f t="shared" si="0"/>
        <v>2.2610013877762562E-6</v>
      </c>
      <c r="BY6">
        <f t="shared" si="0"/>
        <v>2.2610013877762562E-6</v>
      </c>
      <c r="BZ6">
        <f t="shared" si="0"/>
        <v>2.2610013877762562E-6</v>
      </c>
      <c r="CA6">
        <f t="shared" si="0"/>
        <v>2.2610013877762562E-6</v>
      </c>
      <c r="CB6">
        <f t="shared" si="0"/>
        <v>2.2610013877762562E-6</v>
      </c>
      <c r="CC6">
        <f t="shared" si="0"/>
        <v>2.261001387776256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22886296757586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1518340734044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03175954186951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95802145753315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4787118252211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2776006792798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13715805847919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0417779085186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89301260833810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56430299668502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581504477689138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33778250753935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212114266181411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96115341688429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89313458679708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46038177353249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3733817307728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2077804127086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98026426943473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8295074961302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81590072294485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58925087782136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62966046636537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23950869183455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114239220921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5379419915444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411887273186081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13354708346227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00102003370953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681560453375916E-6</v>
      </c>
      <c r="AF7">
        <f t="shared" si="1"/>
        <v>2.2681560453375916E-6</v>
      </c>
      <c r="AG7">
        <f t="shared" si="0"/>
        <v>2.2681560453375916E-6</v>
      </c>
      <c r="AH7">
        <f t="shared" si="0"/>
        <v>2.2681560453375916E-6</v>
      </c>
      <c r="AI7">
        <f t="shared" si="0"/>
        <v>2.2681560453375916E-6</v>
      </c>
      <c r="AJ7">
        <f t="shared" si="0"/>
        <v>2.2681560453375916E-6</v>
      </c>
      <c r="AK7">
        <f t="shared" si="0"/>
        <v>2.2681560453375916E-6</v>
      </c>
      <c r="AL7">
        <f t="shared" si="0"/>
        <v>2.2681560453375916E-6</v>
      </c>
      <c r="AM7">
        <f t="shared" si="0"/>
        <v>2.2681560453375916E-6</v>
      </c>
      <c r="AN7">
        <f t="shared" si="0"/>
        <v>2.2681560453375916E-6</v>
      </c>
      <c r="AO7">
        <f t="shared" si="0"/>
        <v>2.2681560453375916E-6</v>
      </c>
      <c r="AP7">
        <f t="shared" si="0"/>
        <v>2.2681560453375916E-6</v>
      </c>
      <c r="AQ7">
        <f t="shared" si="0"/>
        <v>2.2681560453375916E-6</v>
      </c>
      <c r="AR7">
        <f t="shared" si="0"/>
        <v>2.2681560453375916E-6</v>
      </c>
      <c r="AS7">
        <f t="shared" si="0"/>
        <v>2.2681560453375916E-6</v>
      </c>
      <c r="AT7">
        <f t="shared" si="0"/>
        <v>2.2681560453375916E-6</v>
      </c>
      <c r="AU7">
        <f t="shared" si="0"/>
        <v>2.2681560453375916E-6</v>
      </c>
      <c r="AV7">
        <f t="shared" si="0"/>
        <v>2.2681560453375916E-6</v>
      </c>
      <c r="AW7">
        <f t="shared" si="0"/>
        <v>2.2681560453375916E-6</v>
      </c>
      <c r="AX7">
        <f t="shared" si="0"/>
        <v>2.2681560453375916E-6</v>
      </c>
      <c r="AY7">
        <f t="shared" si="0"/>
        <v>2.2681560453375916E-6</v>
      </c>
      <c r="AZ7">
        <f t="shared" si="0"/>
        <v>2.2681560453375916E-6</v>
      </c>
      <c r="BA7">
        <f t="shared" si="0"/>
        <v>2.2681560453375916E-6</v>
      </c>
      <c r="BB7">
        <f t="shared" si="0"/>
        <v>2.2681560453375916E-6</v>
      </c>
      <c r="BC7">
        <f t="shared" si="0"/>
        <v>2.2681560453375916E-6</v>
      </c>
      <c r="BD7">
        <f t="shared" si="0"/>
        <v>2.2681560453375916E-6</v>
      </c>
      <c r="BE7">
        <f t="shared" si="0"/>
        <v>2.2681560453375916E-6</v>
      </c>
      <c r="BF7">
        <f t="shared" ref="AG7:CC9" si="2">BE7</f>
        <v>2.2681560453375916E-6</v>
      </c>
      <c r="BG7">
        <f t="shared" si="2"/>
        <v>2.2681560453375916E-6</v>
      </c>
      <c r="BH7">
        <f t="shared" si="2"/>
        <v>2.2681560453375916E-6</v>
      </c>
      <c r="BI7">
        <f t="shared" si="2"/>
        <v>2.2681560453375916E-6</v>
      </c>
      <c r="BJ7">
        <f t="shared" si="2"/>
        <v>2.2681560453375916E-6</v>
      </c>
      <c r="BK7">
        <f t="shared" si="2"/>
        <v>2.2681560453375916E-6</v>
      </c>
      <c r="BL7">
        <f t="shared" si="2"/>
        <v>2.2681560453375916E-6</v>
      </c>
      <c r="BM7">
        <f t="shared" si="2"/>
        <v>2.2681560453375916E-6</v>
      </c>
      <c r="BN7">
        <f t="shared" si="2"/>
        <v>2.2681560453375916E-6</v>
      </c>
      <c r="BO7">
        <f t="shared" si="2"/>
        <v>2.2681560453375916E-6</v>
      </c>
      <c r="BP7">
        <f t="shared" si="2"/>
        <v>2.2681560453375916E-6</v>
      </c>
      <c r="BQ7">
        <f t="shared" si="2"/>
        <v>2.2681560453375916E-6</v>
      </c>
      <c r="BR7">
        <f t="shared" si="2"/>
        <v>2.2681560453375916E-6</v>
      </c>
      <c r="BS7">
        <f t="shared" si="2"/>
        <v>2.2681560453375916E-6</v>
      </c>
      <c r="BT7">
        <f t="shared" si="2"/>
        <v>2.2681560453375916E-6</v>
      </c>
      <c r="BU7">
        <f t="shared" si="2"/>
        <v>2.2681560453375916E-6</v>
      </c>
      <c r="BV7">
        <f t="shared" si="2"/>
        <v>2.2681560453375916E-6</v>
      </c>
      <c r="BW7">
        <f t="shared" si="2"/>
        <v>2.2681560453375916E-6</v>
      </c>
      <c r="BX7">
        <f t="shared" si="2"/>
        <v>2.2681560453375916E-6</v>
      </c>
      <c r="BY7">
        <f t="shared" si="2"/>
        <v>2.2681560453375916E-6</v>
      </c>
      <c r="BZ7">
        <f t="shared" si="2"/>
        <v>2.2681560453375916E-6</v>
      </c>
      <c r="CA7">
        <f t="shared" si="2"/>
        <v>2.2681560453375916E-6</v>
      </c>
      <c r="CB7">
        <f t="shared" si="2"/>
        <v>2.2681560453375916E-6</v>
      </c>
      <c r="CC7">
        <f t="shared" si="2"/>
        <v>2.268156045337591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1518340734044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03175954186951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95802145753315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4787118252211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2776006792798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13715805847919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0417779085186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89301260833810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56430299668502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581504477689138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33778250753935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212114266181411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96115341688429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89313458679708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46038177353249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3733817307728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2077804127086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98026426943473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8295074961302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81590072294485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58925087782136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62966046636537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23950869183455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114239220921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5379419915444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411887273186081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13354708346227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00102003370953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681560453375916E-6</v>
      </c>
      <c r="AF8">
        <f t="shared" si="1"/>
        <v>2.2681560453375916E-6</v>
      </c>
      <c r="AG8">
        <f t="shared" si="2"/>
        <v>2.2681560453375916E-6</v>
      </c>
      <c r="AH8">
        <f t="shared" si="2"/>
        <v>2.2681560453375916E-6</v>
      </c>
      <c r="AI8">
        <f t="shared" si="2"/>
        <v>2.2681560453375916E-6</v>
      </c>
      <c r="AJ8">
        <f t="shared" si="2"/>
        <v>2.2681560453375916E-6</v>
      </c>
      <c r="AK8">
        <f t="shared" si="2"/>
        <v>2.2681560453375916E-6</v>
      </c>
      <c r="AL8">
        <f t="shared" si="2"/>
        <v>2.2681560453375916E-6</v>
      </c>
      <c r="AM8">
        <f t="shared" si="2"/>
        <v>2.2681560453375916E-6</v>
      </c>
      <c r="AN8">
        <f t="shared" si="2"/>
        <v>2.2681560453375916E-6</v>
      </c>
      <c r="AO8">
        <f t="shared" si="2"/>
        <v>2.2681560453375916E-6</v>
      </c>
      <c r="AP8">
        <f t="shared" si="2"/>
        <v>2.2681560453375916E-6</v>
      </c>
      <c r="AQ8">
        <f t="shared" si="2"/>
        <v>2.2681560453375916E-6</v>
      </c>
      <c r="AR8">
        <f t="shared" si="2"/>
        <v>2.2681560453375916E-6</v>
      </c>
      <c r="AS8">
        <f t="shared" si="2"/>
        <v>2.2681560453375916E-6</v>
      </c>
      <c r="AT8">
        <f t="shared" si="2"/>
        <v>2.2681560453375916E-6</v>
      </c>
      <c r="AU8">
        <f t="shared" si="2"/>
        <v>2.2681560453375916E-6</v>
      </c>
      <c r="AV8">
        <f t="shared" si="2"/>
        <v>2.2681560453375916E-6</v>
      </c>
      <c r="AW8">
        <f t="shared" si="2"/>
        <v>2.2681560453375916E-6</v>
      </c>
      <c r="AX8">
        <f t="shared" si="2"/>
        <v>2.2681560453375916E-6</v>
      </c>
      <c r="AY8">
        <f t="shared" si="2"/>
        <v>2.2681560453375916E-6</v>
      </c>
      <c r="AZ8">
        <f t="shared" si="2"/>
        <v>2.2681560453375916E-6</v>
      </c>
      <c r="BA8">
        <f t="shared" si="2"/>
        <v>2.2681560453375916E-6</v>
      </c>
      <c r="BB8">
        <f t="shared" si="2"/>
        <v>2.2681560453375916E-6</v>
      </c>
      <c r="BC8">
        <f t="shared" si="2"/>
        <v>2.2681560453375916E-6</v>
      </c>
      <c r="BD8">
        <f t="shared" si="2"/>
        <v>2.2681560453375916E-6</v>
      </c>
      <c r="BE8">
        <f t="shared" si="2"/>
        <v>2.2681560453375916E-6</v>
      </c>
      <c r="BF8">
        <f t="shared" si="2"/>
        <v>2.2681560453375916E-6</v>
      </c>
      <c r="BG8">
        <f t="shared" si="2"/>
        <v>2.2681560453375916E-6</v>
      </c>
      <c r="BH8">
        <f t="shared" si="2"/>
        <v>2.2681560453375916E-6</v>
      </c>
      <c r="BI8">
        <f t="shared" si="2"/>
        <v>2.2681560453375916E-6</v>
      </c>
      <c r="BJ8">
        <f t="shared" si="2"/>
        <v>2.2681560453375916E-6</v>
      </c>
      <c r="BK8">
        <f t="shared" si="2"/>
        <v>2.2681560453375916E-6</v>
      </c>
      <c r="BL8">
        <f t="shared" si="2"/>
        <v>2.2681560453375916E-6</v>
      </c>
      <c r="BM8">
        <f t="shared" si="2"/>
        <v>2.2681560453375916E-6</v>
      </c>
      <c r="BN8">
        <f t="shared" si="2"/>
        <v>2.2681560453375916E-6</v>
      </c>
      <c r="BO8">
        <f t="shared" si="2"/>
        <v>2.2681560453375916E-6</v>
      </c>
      <c r="BP8">
        <f t="shared" si="2"/>
        <v>2.2681560453375916E-6</v>
      </c>
      <c r="BQ8">
        <f t="shared" si="2"/>
        <v>2.2681560453375916E-6</v>
      </c>
      <c r="BR8">
        <f t="shared" si="2"/>
        <v>2.2681560453375916E-6</v>
      </c>
      <c r="BS8">
        <f t="shared" si="2"/>
        <v>2.2681560453375916E-6</v>
      </c>
      <c r="BT8">
        <f t="shared" si="2"/>
        <v>2.2681560453375916E-6</v>
      </c>
      <c r="BU8">
        <f t="shared" si="2"/>
        <v>2.2681560453375916E-6</v>
      </c>
      <c r="BV8">
        <f t="shared" si="2"/>
        <v>2.2681560453375916E-6</v>
      </c>
      <c r="BW8">
        <f t="shared" si="2"/>
        <v>2.2681560453375916E-6</v>
      </c>
      <c r="BX8">
        <f t="shared" si="2"/>
        <v>2.2681560453375916E-6</v>
      </c>
      <c r="BY8">
        <f t="shared" si="2"/>
        <v>2.2681560453375916E-6</v>
      </c>
      <c r="BZ8">
        <f t="shared" si="2"/>
        <v>2.2681560453375916E-6</v>
      </c>
      <c r="CA8">
        <f t="shared" si="2"/>
        <v>2.2681560453375916E-6</v>
      </c>
      <c r="CB8">
        <f t="shared" si="2"/>
        <v>2.2681560453375916E-6</v>
      </c>
      <c r="CC8">
        <f t="shared" si="2"/>
        <v>2.268156045337591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1518340734044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03175954186951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95802145753315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4787118252211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2776006792798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13715805847919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0417779085186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89301260833810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56430299668502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581504477689138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33778250753935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212114266181411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96115341688429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89313458679708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46038177353249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3733817307728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2077804127086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98026426943473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8295074961302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81590072294485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58925087782136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62966046636537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23950869183455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114239220921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5379419915444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411887273186081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13354708346227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00102003370953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681560453375916E-6</v>
      </c>
      <c r="AF9">
        <f t="shared" si="1"/>
        <v>2.2681560453375916E-6</v>
      </c>
      <c r="AG9">
        <f t="shared" si="2"/>
        <v>2.2681560453375916E-6</v>
      </c>
      <c r="AH9">
        <f t="shared" si="2"/>
        <v>2.2681560453375916E-6</v>
      </c>
      <c r="AI9">
        <f t="shared" si="2"/>
        <v>2.2681560453375916E-6</v>
      </c>
      <c r="AJ9">
        <f t="shared" si="2"/>
        <v>2.2681560453375916E-6</v>
      </c>
      <c r="AK9">
        <f t="shared" si="2"/>
        <v>2.2681560453375916E-6</v>
      </c>
      <c r="AL9">
        <f t="shared" si="2"/>
        <v>2.2681560453375916E-6</v>
      </c>
      <c r="AM9">
        <f t="shared" si="2"/>
        <v>2.2681560453375916E-6</v>
      </c>
      <c r="AN9">
        <f t="shared" si="2"/>
        <v>2.2681560453375916E-6</v>
      </c>
      <c r="AO9">
        <f t="shared" si="2"/>
        <v>2.2681560453375916E-6</v>
      </c>
      <c r="AP9">
        <f t="shared" si="2"/>
        <v>2.2681560453375916E-6</v>
      </c>
      <c r="AQ9">
        <f t="shared" si="2"/>
        <v>2.2681560453375916E-6</v>
      </c>
      <c r="AR9">
        <f t="shared" si="2"/>
        <v>2.2681560453375916E-6</v>
      </c>
      <c r="AS9">
        <f t="shared" si="2"/>
        <v>2.2681560453375916E-6</v>
      </c>
      <c r="AT9">
        <f t="shared" si="2"/>
        <v>2.2681560453375916E-6</v>
      </c>
      <c r="AU9">
        <f t="shared" si="2"/>
        <v>2.2681560453375916E-6</v>
      </c>
      <c r="AV9">
        <f t="shared" si="2"/>
        <v>2.2681560453375916E-6</v>
      </c>
      <c r="AW9">
        <f t="shared" si="2"/>
        <v>2.2681560453375916E-6</v>
      </c>
      <c r="AX9">
        <f t="shared" si="2"/>
        <v>2.2681560453375916E-6</v>
      </c>
      <c r="AY9">
        <f t="shared" si="2"/>
        <v>2.2681560453375916E-6</v>
      </c>
      <c r="AZ9">
        <f t="shared" si="2"/>
        <v>2.2681560453375916E-6</v>
      </c>
      <c r="BA9">
        <f t="shared" si="2"/>
        <v>2.2681560453375916E-6</v>
      </c>
      <c r="BB9">
        <f t="shared" si="2"/>
        <v>2.2681560453375916E-6</v>
      </c>
      <c r="BC9">
        <f t="shared" si="2"/>
        <v>2.2681560453375916E-6</v>
      </c>
      <c r="BD9">
        <f t="shared" si="2"/>
        <v>2.2681560453375916E-6</v>
      </c>
      <c r="BE9">
        <f t="shared" si="2"/>
        <v>2.2681560453375916E-6</v>
      </c>
      <c r="BF9">
        <f t="shared" si="2"/>
        <v>2.2681560453375916E-6</v>
      </c>
      <c r="BG9">
        <f t="shared" si="2"/>
        <v>2.2681560453375916E-6</v>
      </c>
      <c r="BH9">
        <f t="shared" si="2"/>
        <v>2.2681560453375916E-6</v>
      </c>
      <c r="BI9">
        <f t="shared" si="2"/>
        <v>2.2681560453375916E-6</v>
      </c>
      <c r="BJ9">
        <f t="shared" si="2"/>
        <v>2.2681560453375916E-6</v>
      </c>
      <c r="BK9">
        <f t="shared" si="2"/>
        <v>2.2681560453375916E-6</v>
      </c>
      <c r="BL9">
        <f t="shared" si="2"/>
        <v>2.2681560453375916E-6</v>
      </c>
      <c r="BM9">
        <f t="shared" si="2"/>
        <v>2.2681560453375916E-6</v>
      </c>
      <c r="BN9">
        <f t="shared" si="2"/>
        <v>2.2681560453375916E-6</v>
      </c>
      <c r="BO9">
        <f t="shared" si="2"/>
        <v>2.2681560453375916E-6</v>
      </c>
      <c r="BP9">
        <f t="shared" si="2"/>
        <v>2.2681560453375916E-6</v>
      </c>
      <c r="BQ9">
        <f t="shared" si="2"/>
        <v>2.2681560453375916E-6</v>
      </c>
      <c r="BR9">
        <f t="shared" si="2"/>
        <v>2.2681560453375916E-6</v>
      </c>
      <c r="BS9">
        <f t="shared" si="2"/>
        <v>2.2681560453375916E-6</v>
      </c>
      <c r="BT9">
        <f t="shared" si="2"/>
        <v>2.2681560453375916E-6</v>
      </c>
      <c r="BU9">
        <f t="shared" si="2"/>
        <v>2.2681560453375916E-6</v>
      </c>
      <c r="BV9">
        <f t="shared" si="2"/>
        <v>2.2681560453375916E-6</v>
      </c>
      <c r="BW9">
        <f t="shared" si="2"/>
        <v>2.2681560453375916E-6</v>
      </c>
      <c r="BX9">
        <f t="shared" si="2"/>
        <v>2.2681560453375916E-6</v>
      </c>
      <c r="BY9">
        <f t="shared" si="2"/>
        <v>2.2681560453375916E-6</v>
      </c>
      <c r="BZ9">
        <f t="shared" si="2"/>
        <v>2.2681560453375916E-6</v>
      </c>
      <c r="CA9">
        <f t="shared" si="2"/>
        <v>2.2681560453375916E-6</v>
      </c>
      <c r="CB9">
        <f t="shared" si="2"/>
        <v>2.2681560453375916E-6</v>
      </c>
      <c r="CC9">
        <f t="shared" si="2"/>
        <v>2.268156045337591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F2">
        <f>AE2</f>
        <v>4.8366300903726012E-7</v>
      </c>
      <c r="AG2">
        <f t="shared" ref="AG2:CC7" si="0">AF2</f>
        <v>4.8366300903726012E-7</v>
      </c>
      <c r="AH2">
        <f t="shared" si="0"/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F4">
        <f t="shared" si="1"/>
        <v>7.8929260383635744E-7</v>
      </c>
      <c r="AG4">
        <f t="shared" si="0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F5">
        <f t="shared" si="1"/>
        <v>7.8929260383635744E-7</v>
      </c>
      <c r="AG5">
        <f t="shared" si="0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74991209678955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59441947920519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88441661395337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56602172253200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52721616580462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93389829245740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013588507351696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956591471366449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8931884204875697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824804693953812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771324477350603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38306588900229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6689019828003347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1488806255345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51651877027127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497785220828108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42523299264325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392880934669338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38537313476073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95306658428469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48783670807613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9740161976399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53608255563755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00259390482535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51421625700356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85601003545776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35798467351667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90951878731429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44671372715144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973357968979576E-7</v>
      </c>
      <c r="AF6">
        <f t="shared" si="1"/>
        <v>6.7973357968979576E-7</v>
      </c>
      <c r="AG6">
        <f t="shared" si="0"/>
        <v>6.7973357968979576E-7</v>
      </c>
      <c r="AH6">
        <f t="shared" si="0"/>
        <v>6.7973357968979576E-7</v>
      </c>
      <c r="AI6">
        <f t="shared" si="0"/>
        <v>6.7973357968979576E-7</v>
      </c>
      <c r="AJ6">
        <f t="shared" si="0"/>
        <v>6.7973357968979576E-7</v>
      </c>
      <c r="AK6">
        <f t="shared" si="0"/>
        <v>6.7973357968979576E-7</v>
      </c>
      <c r="AL6">
        <f t="shared" si="0"/>
        <v>6.7973357968979576E-7</v>
      </c>
      <c r="AM6">
        <f t="shared" si="0"/>
        <v>6.7973357968979576E-7</v>
      </c>
      <c r="AN6">
        <f t="shared" si="0"/>
        <v>6.7973357968979576E-7</v>
      </c>
      <c r="AO6">
        <f t="shared" si="0"/>
        <v>6.7973357968979576E-7</v>
      </c>
      <c r="AP6">
        <f t="shared" si="0"/>
        <v>6.7973357968979576E-7</v>
      </c>
      <c r="AQ6">
        <f t="shared" si="0"/>
        <v>6.7973357968979576E-7</v>
      </c>
      <c r="AR6">
        <f t="shared" si="0"/>
        <v>6.7973357968979576E-7</v>
      </c>
      <c r="AS6">
        <f t="shared" si="0"/>
        <v>6.7973357968979576E-7</v>
      </c>
      <c r="AT6">
        <f t="shared" si="0"/>
        <v>6.7973357968979576E-7</v>
      </c>
      <c r="AU6">
        <f t="shared" si="0"/>
        <v>6.7973357968979576E-7</v>
      </c>
      <c r="AV6">
        <f t="shared" si="0"/>
        <v>6.7973357968979576E-7</v>
      </c>
      <c r="AW6">
        <f t="shared" si="0"/>
        <v>6.7973357968979576E-7</v>
      </c>
      <c r="AX6">
        <f t="shared" si="0"/>
        <v>6.7973357968979576E-7</v>
      </c>
      <c r="AY6">
        <f t="shared" si="0"/>
        <v>6.7973357968979576E-7</v>
      </c>
      <c r="AZ6">
        <f t="shared" si="0"/>
        <v>6.7973357968979576E-7</v>
      </c>
      <c r="BA6">
        <f t="shared" si="0"/>
        <v>6.7973357968979576E-7</v>
      </c>
      <c r="BB6">
        <f t="shared" si="0"/>
        <v>6.7973357968979576E-7</v>
      </c>
      <c r="BC6">
        <f t="shared" si="0"/>
        <v>6.7973357968979576E-7</v>
      </c>
      <c r="BD6">
        <f t="shared" si="0"/>
        <v>6.7973357968979576E-7</v>
      </c>
      <c r="BE6">
        <f t="shared" si="0"/>
        <v>6.7973357968979576E-7</v>
      </c>
      <c r="BF6">
        <f t="shared" si="0"/>
        <v>6.7973357968979576E-7</v>
      </c>
      <c r="BG6">
        <f t="shared" si="0"/>
        <v>6.7973357968979576E-7</v>
      </c>
      <c r="BH6">
        <f t="shared" si="0"/>
        <v>6.7973357968979576E-7</v>
      </c>
      <c r="BI6">
        <f t="shared" si="0"/>
        <v>6.7973357968979576E-7</v>
      </c>
      <c r="BJ6">
        <f t="shared" si="0"/>
        <v>6.7973357968979576E-7</v>
      </c>
      <c r="BK6">
        <f t="shared" si="0"/>
        <v>6.7973357968979576E-7</v>
      </c>
      <c r="BL6">
        <f t="shared" si="0"/>
        <v>6.7973357968979576E-7</v>
      </c>
      <c r="BM6">
        <f t="shared" si="0"/>
        <v>6.7973357968979576E-7</v>
      </c>
      <c r="BN6">
        <f t="shared" si="0"/>
        <v>6.7973357968979576E-7</v>
      </c>
      <c r="BO6">
        <f t="shared" si="0"/>
        <v>6.7973357968979576E-7</v>
      </c>
      <c r="BP6">
        <f t="shared" si="0"/>
        <v>6.7973357968979576E-7</v>
      </c>
      <c r="BQ6">
        <f t="shared" si="0"/>
        <v>6.7973357968979576E-7</v>
      </c>
      <c r="BR6">
        <f t="shared" si="0"/>
        <v>6.7973357968979576E-7</v>
      </c>
      <c r="BS6">
        <f t="shared" si="0"/>
        <v>6.7973357968979576E-7</v>
      </c>
      <c r="BT6">
        <f t="shared" si="0"/>
        <v>6.7973357968979576E-7</v>
      </c>
      <c r="BU6">
        <f t="shared" si="0"/>
        <v>6.7973357968979576E-7</v>
      </c>
      <c r="BV6">
        <f t="shared" si="0"/>
        <v>6.7973357968979576E-7</v>
      </c>
      <c r="BW6">
        <f t="shared" si="0"/>
        <v>6.7973357968979576E-7</v>
      </c>
      <c r="BX6">
        <f t="shared" si="0"/>
        <v>6.7973357968979576E-7</v>
      </c>
      <c r="BY6">
        <f t="shared" si="0"/>
        <v>6.7973357968979576E-7</v>
      </c>
      <c r="BZ6">
        <f t="shared" si="0"/>
        <v>6.7973357968979576E-7</v>
      </c>
      <c r="CA6">
        <f t="shared" si="0"/>
        <v>6.7973357968979576E-7</v>
      </c>
      <c r="CB6">
        <f t="shared" si="0"/>
        <v>6.7973357968979576E-7</v>
      </c>
      <c r="CC6">
        <f t="shared" si="0"/>
        <v>6.797335796897957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74991209678955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59441947920519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88441661395337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56602172253200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52721616580462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93389829245740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013588507351696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956591471366449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8931884204875697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824804693953812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771324477350603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38306588900229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6689019828003347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1488806255345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51651877027127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497785220828108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42523299264325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392880934669338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38537313476073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95306658428469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48783670807613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9740161976399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53608255563755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00259390482535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51421625700356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85601003545776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35798467351667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90951878731429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44671372715144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973357968979576E-7</v>
      </c>
      <c r="AF7">
        <f t="shared" si="1"/>
        <v>6.7973357968979576E-7</v>
      </c>
      <c r="AG7">
        <f t="shared" si="0"/>
        <v>6.7973357968979576E-7</v>
      </c>
      <c r="AH7">
        <f t="shared" si="0"/>
        <v>6.7973357968979576E-7</v>
      </c>
      <c r="AI7">
        <f t="shared" si="0"/>
        <v>6.7973357968979576E-7</v>
      </c>
      <c r="AJ7">
        <f t="shared" si="0"/>
        <v>6.7973357968979576E-7</v>
      </c>
      <c r="AK7">
        <f t="shared" si="0"/>
        <v>6.7973357968979576E-7</v>
      </c>
      <c r="AL7">
        <f t="shared" si="0"/>
        <v>6.7973357968979576E-7</v>
      </c>
      <c r="AM7">
        <f t="shared" si="0"/>
        <v>6.7973357968979576E-7</v>
      </c>
      <c r="AN7">
        <f t="shared" si="0"/>
        <v>6.7973357968979576E-7</v>
      </c>
      <c r="AO7">
        <f t="shared" si="0"/>
        <v>6.7973357968979576E-7</v>
      </c>
      <c r="AP7">
        <f t="shared" si="0"/>
        <v>6.7973357968979576E-7</v>
      </c>
      <c r="AQ7">
        <f t="shared" si="0"/>
        <v>6.7973357968979576E-7</v>
      </c>
      <c r="AR7">
        <f t="shared" si="0"/>
        <v>6.7973357968979576E-7</v>
      </c>
      <c r="AS7">
        <f t="shared" si="0"/>
        <v>6.7973357968979576E-7</v>
      </c>
      <c r="AT7">
        <f t="shared" si="0"/>
        <v>6.7973357968979576E-7</v>
      </c>
      <c r="AU7">
        <f t="shared" si="0"/>
        <v>6.7973357968979576E-7</v>
      </c>
      <c r="AV7">
        <f t="shared" si="0"/>
        <v>6.7973357968979576E-7</v>
      </c>
      <c r="AW7">
        <f t="shared" si="0"/>
        <v>6.7973357968979576E-7</v>
      </c>
      <c r="AX7">
        <f t="shared" si="0"/>
        <v>6.7973357968979576E-7</v>
      </c>
      <c r="AY7">
        <f t="shared" si="0"/>
        <v>6.7973357968979576E-7</v>
      </c>
      <c r="AZ7">
        <f t="shared" si="0"/>
        <v>6.7973357968979576E-7</v>
      </c>
      <c r="BA7">
        <f t="shared" si="0"/>
        <v>6.7973357968979576E-7</v>
      </c>
      <c r="BB7">
        <f t="shared" si="0"/>
        <v>6.7973357968979576E-7</v>
      </c>
      <c r="BC7">
        <f t="shared" si="0"/>
        <v>6.7973357968979576E-7</v>
      </c>
      <c r="BD7">
        <f t="shared" si="0"/>
        <v>6.7973357968979576E-7</v>
      </c>
      <c r="BE7">
        <f t="shared" si="0"/>
        <v>6.7973357968979576E-7</v>
      </c>
      <c r="BF7">
        <f t="shared" ref="AG7:CC9" si="2">BE7</f>
        <v>6.7973357968979576E-7</v>
      </c>
      <c r="BG7">
        <f t="shared" si="2"/>
        <v>6.7973357968979576E-7</v>
      </c>
      <c r="BH7">
        <f t="shared" si="2"/>
        <v>6.7973357968979576E-7</v>
      </c>
      <c r="BI7">
        <f t="shared" si="2"/>
        <v>6.7973357968979576E-7</v>
      </c>
      <c r="BJ7">
        <f t="shared" si="2"/>
        <v>6.7973357968979576E-7</v>
      </c>
      <c r="BK7">
        <f t="shared" si="2"/>
        <v>6.7973357968979576E-7</v>
      </c>
      <c r="BL7">
        <f t="shared" si="2"/>
        <v>6.7973357968979576E-7</v>
      </c>
      <c r="BM7">
        <f t="shared" si="2"/>
        <v>6.7973357968979576E-7</v>
      </c>
      <c r="BN7">
        <f t="shared" si="2"/>
        <v>6.7973357968979576E-7</v>
      </c>
      <c r="BO7">
        <f t="shared" si="2"/>
        <v>6.7973357968979576E-7</v>
      </c>
      <c r="BP7">
        <f t="shared" si="2"/>
        <v>6.7973357968979576E-7</v>
      </c>
      <c r="BQ7">
        <f t="shared" si="2"/>
        <v>6.7973357968979576E-7</v>
      </c>
      <c r="BR7">
        <f t="shared" si="2"/>
        <v>6.7973357968979576E-7</v>
      </c>
      <c r="BS7">
        <f t="shared" si="2"/>
        <v>6.7973357968979576E-7</v>
      </c>
      <c r="BT7">
        <f t="shared" si="2"/>
        <v>6.7973357968979576E-7</v>
      </c>
      <c r="BU7">
        <f t="shared" si="2"/>
        <v>6.7973357968979576E-7</v>
      </c>
      <c r="BV7">
        <f t="shared" si="2"/>
        <v>6.7973357968979576E-7</v>
      </c>
      <c r="BW7">
        <f t="shared" si="2"/>
        <v>6.7973357968979576E-7</v>
      </c>
      <c r="BX7">
        <f t="shared" si="2"/>
        <v>6.7973357968979576E-7</v>
      </c>
      <c r="BY7">
        <f t="shared" si="2"/>
        <v>6.7973357968979576E-7</v>
      </c>
      <c r="BZ7">
        <f t="shared" si="2"/>
        <v>6.7973357968979576E-7</v>
      </c>
      <c r="CA7">
        <f t="shared" si="2"/>
        <v>6.7973357968979576E-7</v>
      </c>
      <c r="CB7">
        <f t="shared" si="2"/>
        <v>6.7973357968979576E-7</v>
      </c>
      <c r="CC7">
        <f t="shared" si="2"/>
        <v>6.797335796897957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74991209678955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59441947920519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88441661395337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56602172253200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52721616580462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93389829245740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013588507351696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956591471366449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8931884204875697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824804693953812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771324477350603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38306588900229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6689019828003347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1488806255345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51651877027127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497785220828108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42523299264325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392880934669338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38537313476073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95306658428469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48783670807613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9740161976399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53608255563755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00259390482535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51421625700356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85601003545776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35798467351667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90951878731429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44671372715144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973357968979576E-7</v>
      </c>
      <c r="AF8">
        <f t="shared" si="1"/>
        <v>6.7973357968979576E-7</v>
      </c>
      <c r="AG8">
        <f t="shared" si="2"/>
        <v>6.7973357968979576E-7</v>
      </c>
      <c r="AH8">
        <f t="shared" si="2"/>
        <v>6.7973357968979576E-7</v>
      </c>
      <c r="AI8">
        <f t="shared" si="2"/>
        <v>6.7973357968979576E-7</v>
      </c>
      <c r="AJ8">
        <f t="shared" si="2"/>
        <v>6.7973357968979576E-7</v>
      </c>
      <c r="AK8">
        <f t="shared" si="2"/>
        <v>6.7973357968979576E-7</v>
      </c>
      <c r="AL8">
        <f t="shared" si="2"/>
        <v>6.7973357968979576E-7</v>
      </c>
      <c r="AM8">
        <f t="shared" si="2"/>
        <v>6.7973357968979576E-7</v>
      </c>
      <c r="AN8">
        <f t="shared" si="2"/>
        <v>6.7973357968979576E-7</v>
      </c>
      <c r="AO8">
        <f t="shared" si="2"/>
        <v>6.7973357968979576E-7</v>
      </c>
      <c r="AP8">
        <f t="shared" si="2"/>
        <v>6.7973357968979576E-7</v>
      </c>
      <c r="AQ8">
        <f t="shared" si="2"/>
        <v>6.7973357968979576E-7</v>
      </c>
      <c r="AR8">
        <f t="shared" si="2"/>
        <v>6.7973357968979576E-7</v>
      </c>
      <c r="AS8">
        <f t="shared" si="2"/>
        <v>6.7973357968979576E-7</v>
      </c>
      <c r="AT8">
        <f t="shared" si="2"/>
        <v>6.7973357968979576E-7</v>
      </c>
      <c r="AU8">
        <f t="shared" si="2"/>
        <v>6.7973357968979576E-7</v>
      </c>
      <c r="AV8">
        <f t="shared" si="2"/>
        <v>6.7973357968979576E-7</v>
      </c>
      <c r="AW8">
        <f t="shared" si="2"/>
        <v>6.7973357968979576E-7</v>
      </c>
      <c r="AX8">
        <f t="shared" si="2"/>
        <v>6.7973357968979576E-7</v>
      </c>
      <c r="AY8">
        <f t="shared" si="2"/>
        <v>6.7973357968979576E-7</v>
      </c>
      <c r="AZ8">
        <f t="shared" si="2"/>
        <v>6.7973357968979576E-7</v>
      </c>
      <c r="BA8">
        <f t="shared" si="2"/>
        <v>6.7973357968979576E-7</v>
      </c>
      <c r="BB8">
        <f t="shared" si="2"/>
        <v>6.7973357968979576E-7</v>
      </c>
      <c r="BC8">
        <f t="shared" si="2"/>
        <v>6.7973357968979576E-7</v>
      </c>
      <c r="BD8">
        <f t="shared" si="2"/>
        <v>6.7973357968979576E-7</v>
      </c>
      <c r="BE8">
        <f t="shared" si="2"/>
        <v>6.7973357968979576E-7</v>
      </c>
      <c r="BF8">
        <f t="shared" si="2"/>
        <v>6.7973357968979576E-7</v>
      </c>
      <c r="BG8">
        <f t="shared" si="2"/>
        <v>6.7973357968979576E-7</v>
      </c>
      <c r="BH8">
        <f t="shared" si="2"/>
        <v>6.7973357968979576E-7</v>
      </c>
      <c r="BI8">
        <f t="shared" si="2"/>
        <v>6.7973357968979576E-7</v>
      </c>
      <c r="BJ8">
        <f t="shared" si="2"/>
        <v>6.7973357968979576E-7</v>
      </c>
      <c r="BK8">
        <f t="shared" si="2"/>
        <v>6.7973357968979576E-7</v>
      </c>
      <c r="BL8">
        <f t="shared" si="2"/>
        <v>6.7973357968979576E-7</v>
      </c>
      <c r="BM8">
        <f t="shared" si="2"/>
        <v>6.7973357968979576E-7</v>
      </c>
      <c r="BN8">
        <f t="shared" si="2"/>
        <v>6.7973357968979576E-7</v>
      </c>
      <c r="BO8">
        <f t="shared" si="2"/>
        <v>6.7973357968979576E-7</v>
      </c>
      <c r="BP8">
        <f t="shared" si="2"/>
        <v>6.7973357968979576E-7</v>
      </c>
      <c r="BQ8">
        <f t="shared" si="2"/>
        <v>6.7973357968979576E-7</v>
      </c>
      <c r="BR8">
        <f t="shared" si="2"/>
        <v>6.7973357968979576E-7</v>
      </c>
      <c r="BS8">
        <f t="shared" si="2"/>
        <v>6.7973357968979576E-7</v>
      </c>
      <c r="BT8">
        <f t="shared" si="2"/>
        <v>6.7973357968979576E-7</v>
      </c>
      <c r="BU8">
        <f t="shared" si="2"/>
        <v>6.7973357968979576E-7</v>
      </c>
      <c r="BV8">
        <f t="shared" si="2"/>
        <v>6.7973357968979576E-7</v>
      </c>
      <c r="BW8">
        <f t="shared" si="2"/>
        <v>6.7973357968979576E-7</v>
      </c>
      <c r="BX8">
        <f t="shared" si="2"/>
        <v>6.7973357968979576E-7</v>
      </c>
      <c r="BY8">
        <f t="shared" si="2"/>
        <v>6.7973357968979576E-7</v>
      </c>
      <c r="BZ8">
        <f t="shared" si="2"/>
        <v>6.7973357968979576E-7</v>
      </c>
      <c r="CA8">
        <f t="shared" si="2"/>
        <v>6.7973357968979576E-7</v>
      </c>
      <c r="CB8">
        <f t="shared" si="2"/>
        <v>6.7973357968979576E-7</v>
      </c>
      <c r="CC8">
        <f t="shared" si="2"/>
        <v>6.797335796897957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74991209678955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59441947920519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88441661395337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56602172253200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52721616580462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93389829245740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013588507351696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956591471366449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8931884204875697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824804693953812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771324477350603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38306588900229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6689019828003347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1488806255345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51651877027127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497785220828108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42523299264325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392880934669338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38537313476073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95306658428469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48783670807613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9740161976399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53608255563755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00259390482535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51421625700356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85601003545776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35798467351667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90951878731429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44671372715144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973357968979576E-7</v>
      </c>
      <c r="AF9">
        <f t="shared" si="1"/>
        <v>6.7973357968979576E-7</v>
      </c>
      <c r="AG9">
        <f t="shared" si="2"/>
        <v>6.7973357968979576E-7</v>
      </c>
      <c r="AH9">
        <f t="shared" si="2"/>
        <v>6.7973357968979576E-7</v>
      </c>
      <c r="AI9">
        <f t="shared" si="2"/>
        <v>6.7973357968979576E-7</v>
      </c>
      <c r="AJ9">
        <f t="shared" si="2"/>
        <v>6.7973357968979576E-7</v>
      </c>
      <c r="AK9">
        <f t="shared" si="2"/>
        <v>6.7973357968979576E-7</v>
      </c>
      <c r="AL9">
        <f t="shared" si="2"/>
        <v>6.7973357968979576E-7</v>
      </c>
      <c r="AM9">
        <f t="shared" si="2"/>
        <v>6.7973357968979576E-7</v>
      </c>
      <c r="AN9">
        <f t="shared" si="2"/>
        <v>6.7973357968979576E-7</v>
      </c>
      <c r="AO9">
        <f t="shared" si="2"/>
        <v>6.7973357968979576E-7</v>
      </c>
      <c r="AP9">
        <f t="shared" si="2"/>
        <v>6.7973357968979576E-7</v>
      </c>
      <c r="AQ9">
        <f t="shared" si="2"/>
        <v>6.7973357968979576E-7</v>
      </c>
      <c r="AR9">
        <f t="shared" si="2"/>
        <v>6.7973357968979576E-7</v>
      </c>
      <c r="AS9">
        <f t="shared" si="2"/>
        <v>6.7973357968979576E-7</v>
      </c>
      <c r="AT9">
        <f t="shared" si="2"/>
        <v>6.7973357968979576E-7</v>
      </c>
      <c r="AU9">
        <f t="shared" si="2"/>
        <v>6.7973357968979576E-7</v>
      </c>
      <c r="AV9">
        <f t="shared" si="2"/>
        <v>6.7973357968979576E-7</v>
      </c>
      <c r="AW9">
        <f t="shared" si="2"/>
        <v>6.7973357968979576E-7</v>
      </c>
      <c r="AX9">
        <f t="shared" si="2"/>
        <v>6.7973357968979576E-7</v>
      </c>
      <c r="AY9">
        <f t="shared" si="2"/>
        <v>6.7973357968979576E-7</v>
      </c>
      <c r="AZ9">
        <f t="shared" si="2"/>
        <v>6.7973357968979576E-7</v>
      </c>
      <c r="BA9">
        <f t="shared" si="2"/>
        <v>6.7973357968979576E-7</v>
      </c>
      <c r="BB9">
        <f t="shared" si="2"/>
        <v>6.7973357968979576E-7</v>
      </c>
      <c r="BC9">
        <f t="shared" si="2"/>
        <v>6.7973357968979576E-7</v>
      </c>
      <c r="BD9">
        <f t="shared" si="2"/>
        <v>6.7973357968979576E-7</v>
      </c>
      <c r="BE9">
        <f t="shared" si="2"/>
        <v>6.7973357968979576E-7</v>
      </c>
      <c r="BF9">
        <f t="shared" si="2"/>
        <v>6.7973357968979576E-7</v>
      </c>
      <c r="BG9">
        <f t="shared" si="2"/>
        <v>6.7973357968979576E-7</v>
      </c>
      <c r="BH9">
        <f t="shared" si="2"/>
        <v>6.7973357968979576E-7</v>
      </c>
      <c r="BI9">
        <f t="shared" si="2"/>
        <v>6.7973357968979576E-7</v>
      </c>
      <c r="BJ9">
        <f t="shared" si="2"/>
        <v>6.7973357968979576E-7</v>
      </c>
      <c r="BK9">
        <f t="shared" si="2"/>
        <v>6.7973357968979576E-7</v>
      </c>
      <c r="BL9">
        <f t="shared" si="2"/>
        <v>6.7973357968979576E-7</v>
      </c>
      <c r="BM9">
        <f t="shared" si="2"/>
        <v>6.7973357968979576E-7</v>
      </c>
      <c r="BN9">
        <f t="shared" si="2"/>
        <v>6.7973357968979576E-7</v>
      </c>
      <c r="BO9">
        <f t="shared" si="2"/>
        <v>6.7973357968979576E-7</v>
      </c>
      <c r="BP9">
        <f t="shared" si="2"/>
        <v>6.7973357968979576E-7</v>
      </c>
      <c r="BQ9">
        <f t="shared" si="2"/>
        <v>6.7973357968979576E-7</v>
      </c>
      <c r="BR9">
        <f t="shared" si="2"/>
        <v>6.7973357968979576E-7</v>
      </c>
      <c r="BS9">
        <f t="shared" si="2"/>
        <v>6.7973357968979576E-7</v>
      </c>
      <c r="BT9">
        <f t="shared" si="2"/>
        <v>6.7973357968979576E-7</v>
      </c>
      <c r="BU9">
        <f t="shared" si="2"/>
        <v>6.7973357968979576E-7</v>
      </c>
      <c r="BV9">
        <f t="shared" si="2"/>
        <v>6.7973357968979576E-7</v>
      </c>
      <c r="BW9">
        <f t="shared" si="2"/>
        <v>6.7973357968979576E-7</v>
      </c>
      <c r="BX9">
        <f t="shared" si="2"/>
        <v>6.7973357968979576E-7</v>
      </c>
      <c r="BY9">
        <f t="shared" si="2"/>
        <v>6.7973357968979576E-7</v>
      </c>
      <c r="BZ9">
        <f t="shared" si="2"/>
        <v>6.7973357968979576E-7</v>
      </c>
      <c r="CA9">
        <f t="shared" si="2"/>
        <v>6.7973357968979576E-7</v>
      </c>
      <c r="CB9">
        <f t="shared" si="2"/>
        <v>6.7973357968979576E-7</v>
      </c>
      <c r="CC9">
        <f t="shared" si="2"/>
        <v>6.797335796897957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237410015987654E-7</v>
      </c>
      <c r="C3" s="32">
        <f>SUMIFS('Combined Fuel Prices'!H:H,'Combined Fuel Prices'!$C:$C, "lignite",'Combined Fuel Prices'!$AL:$AL,'BFPaT-pretax-electricity'!$A3) * (SUMIFS('Tax Percentages'!C:C,'Tax Percentages'!$A:$A,"lignite"))</f>
        <v>1.6729014652320898E-7</v>
      </c>
      <c r="D3" s="32">
        <f>SUMIFS('Combined Fuel Prices'!I:I,'Combined Fuel Prices'!$C:$C, "lignite",'Combined Fuel Prices'!$AL:$AL,'BFPaT-pretax-electricity'!$A3) * (SUMIFS('Tax Percentages'!D:D,'Tax Percentages'!$A:$A,"lignite"))</f>
        <v>1.519668271348544E-7</v>
      </c>
      <c r="E3" s="32">
        <f>SUMIFS('Combined Fuel Prices'!J:J,'Combined Fuel Prices'!$C:$C, "lignite",'Combined Fuel Prices'!$AL:$AL,'BFPaT-pretax-electricity'!$A3) * (SUMIFS('Tax Percentages'!E:E,'Tax Percentages'!$A:$A,"lignite"))</f>
        <v>1.4380270611292498E-7</v>
      </c>
      <c r="F3" s="32">
        <f>SUMIFS('Combined Fuel Prices'!K:K,'Combined Fuel Prices'!$C:$C, "lignite",'Combined Fuel Prices'!$AL:$AL,'BFPaT-pretax-electricity'!$A3) * (SUMIFS('Tax Percentages'!F:F,'Tax Percentages'!$A:$A,"lignite"))</f>
        <v>1.3220602825189577E-7</v>
      </c>
      <c r="G3" s="32">
        <f>SUMIFS('Combined Fuel Prices'!L:L,'Combined Fuel Prices'!$C:$C, "lignite",'Combined Fuel Prices'!$AL:$AL,'BFPaT-pretax-electricity'!$A3) * (SUMIFS('Tax Percentages'!G:G,'Tax Percentages'!$A:$A,"lignite"))</f>
        <v>1.2766308235991804E-7</v>
      </c>
      <c r="H3" s="32">
        <f>SUMIFS('Combined Fuel Prices'!M:M,'Combined Fuel Prices'!$C:$C, "lignite",'Combined Fuel Prices'!$AL:$AL,'BFPaT-pretax-electricity'!$A3) * (SUMIFS('Tax Percentages'!H:H,'Tax Percentages'!$A:$A,"lignite"))</f>
        <v>1.2374996535487394E-7</v>
      </c>
      <c r="I3" s="32">
        <f>SUMIFS('Combined Fuel Prices'!N:N,'Combined Fuel Prices'!$C:$C, "lignite",'Combined Fuel Prices'!$AL:$AL,'BFPaT-pretax-electricity'!$A3) * (SUMIFS('Tax Percentages'!I:I,'Tax Percentages'!$A:$A,"lignite"))</f>
        <v>1.2063311233817383E-7</v>
      </c>
      <c r="J3" s="32">
        <f>SUMIFS('Combined Fuel Prices'!O:O,'Combined Fuel Prices'!$C:$C, "lignite",'Combined Fuel Prices'!$AL:$AL,'BFPaT-pretax-electricity'!$A3) * (SUMIFS('Tax Percentages'!J:J,'Tax Percentages'!$A:$A,"lignite"))</f>
        <v>1.2112345841534905E-7</v>
      </c>
      <c r="K3" s="32">
        <f>SUMIFS('Combined Fuel Prices'!P:P,'Combined Fuel Prices'!$C:$C, "lignite",'Combined Fuel Prices'!$AL:$AL,'BFPaT-pretax-electricity'!$A3) * (SUMIFS('Tax Percentages'!K:K,'Tax Percentages'!$A:$A,"lignite"))</f>
        <v>1.2161955546871878E-7</v>
      </c>
      <c r="L3" s="32">
        <f>SUMIFS('Combined Fuel Prices'!Q:Q,'Combined Fuel Prices'!$C:$C, "lignite",'Combined Fuel Prices'!$AL:$AL,'BFPaT-pretax-electricity'!$A3) * (SUMIFS('Tax Percentages'!L:L,'Tax Percentages'!$A:$A,"lignite"))</f>
        <v>1.2271126802495673E-7</v>
      </c>
      <c r="M3" s="32">
        <f>SUMIFS('Combined Fuel Prices'!R:R,'Combined Fuel Prices'!$C:$C, "lignite",'Combined Fuel Prices'!$AL:$AL,'BFPaT-pretax-electricity'!$A3) * (SUMIFS('Tax Percentages'!M:M,'Tax Percentages'!$A:$A,"lignite"))</f>
        <v>1.2362604629231558E-7</v>
      </c>
      <c r="N3" s="32">
        <f>SUMIFS('Combined Fuel Prices'!S:S,'Combined Fuel Prices'!$C:$C, "lignite",'Combined Fuel Prices'!$AL:$AL,'BFPaT-pretax-electricity'!$A3) * (SUMIFS('Tax Percentages'!N:N,'Tax Percentages'!$A:$A,"lignite"))</f>
        <v>1.2438159683112863E-7</v>
      </c>
      <c r="O3" s="32">
        <f>SUMIFS('Combined Fuel Prices'!T:T,'Combined Fuel Prices'!$C:$C, "lignite",'Combined Fuel Prices'!$AL:$AL,'BFPaT-pretax-electricity'!$A3) * (SUMIFS('Tax Percentages'!O:O,'Tax Percentages'!$A:$A,"lignite"))</f>
        <v>1.2546004961194756E-7</v>
      </c>
      <c r="P3" s="32">
        <f>SUMIFS('Combined Fuel Prices'!U:U,'Combined Fuel Prices'!$C:$C, "lignite",'Combined Fuel Prices'!$AL:$AL,'BFPaT-pretax-electricity'!$A3) * (SUMIFS('Tax Percentages'!P:P,'Tax Percentages'!$A:$A,"lignite"))</f>
        <v>1.2644793123264603E-7</v>
      </c>
      <c r="Q3" s="32">
        <f>SUMIFS('Combined Fuel Prices'!V:V,'Combined Fuel Prices'!$C:$C, "lignite",'Combined Fuel Prices'!$AL:$AL,'BFPaT-pretax-electricity'!$A3) * (SUMIFS('Tax Percentages'!Q:Q,'Tax Percentages'!$A:$A,"lignite"))</f>
        <v>1.2690794665540236E-7</v>
      </c>
      <c r="R3" s="32">
        <f>SUMIFS('Combined Fuel Prices'!W:W,'Combined Fuel Prices'!$C:$C, "lignite",'Combined Fuel Prices'!$AL:$AL,'BFPaT-pretax-electricity'!$A3) * (SUMIFS('Tax Percentages'!R:R,'Tax Percentages'!$A:$A,"lignite"))</f>
        <v>1.2767021213787796E-7</v>
      </c>
      <c r="S3" s="32">
        <f>SUMIFS('Combined Fuel Prices'!X:X,'Combined Fuel Prices'!$C:$C, "lignite",'Combined Fuel Prices'!$AL:$AL,'BFPaT-pretax-electricity'!$A3) * (SUMIFS('Tax Percentages'!S:S,'Tax Percentages'!$A:$A,"lignite"))</f>
        <v>1.287334294576314E-7</v>
      </c>
      <c r="T3" s="32">
        <f>SUMIFS('Combined Fuel Prices'!Y:Y,'Combined Fuel Prices'!$C:$C, "lignite",'Combined Fuel Prices'!$AL:$AL,'BFPaT-pretax-electricity'!$A3) * (SUMIFS('Tax Percentages'!T:T,'Tax Percentages'!$A:$A,"lignite"))</f>
        <v>1.289782652568262E-7</v>
      </c>
      <c r="U3" s="32">
        <f>SUMIFS('Combined Fuel Prices'!Z:Z,'Combined Fuel Prices'!$C:$C, "lignite",'Combined Fuel Prices'!$AL:$AL,'BFPaT-pretax-electricity'!$A3) * (SUMIFS('Tax Percentages'!U:U,'Tax Percentages'!$A:$A,"lignite"))</f>
        <v>1.2996506353328046E-7</v>
      </c>
      <c r="V3" s="32">
        <f>SUMIFS('Combined Fuel Prices'!AA:AA,'Combined Fuel Prices'!$C:$C, "lignite",'Combined Fuel Prices'!$AL:$AL,'BFPaT-pretax-electricity'!$A3) * (SUMIFS('Tax Percentages'!V:V,'Tax Percentages'!$A:$A,"lignite"))</f>
        <v>1.3101902318403781E-7</v>
      </c>
      <c r="W3" s="32">
        <f>SUMIFS('Combined Fuel Prices'!AB:AB,'Combined Fuel Prices'!$C:$C, "lignite",'Combined Fuel Prices'!$AL:$AL,'BFPaT-pretax-electricity'!$A3) * (SUMIFS('Tax Percentages'!W:W,'Tax Percentages'!$A:$A,"lignite"))</f>
        <v>1.3104338499964553E-7</v>
      </c>
      <c r="X3" s="32">
        <f>SUMIFS('Combined Fuel Prices'!AC:AC,'Combined Fuel Prices'!$C:$C, "lignite",'Combined Fuel Prices'!$AL:$AL,'BFPaT-pretax-electricity'!$A3) * (SUMIFS('Tax Percentages'!X:X,'Tax Percentages'!$A:$A,"lignite"))</f>
        <v>1.3143789241644943E-7</v>
      </c>
      <c r="Y3" s="32">
        <f>SUMIFS('Combined Fuel Prices'!AD:AD,'Combined Fuel Prices'!$C:$C, "lignite",'Combined Fuel Prices'!$AL:$AL,'BFPaT-pretax-electricity'!$A3) * (SUMIFS('Tax Percentages'!Y:Y,'Tax Percentages'!$A:$A,"lignite"))</f>
        <v>1.3095129178562821E-7</v>
      </c>
      <c r="Z3" s="32">
        <f>SUMIFS('Combined Fuel Prices'!AE:AE,'Combined Fuel Prices'!$C:$C, "lignite",'Combined Fuel Prices'!$AL:$AL,'BFPaT-pretax-electricity'!$A3) * (SUMIFS('Tax Percentages'!Z:Z,'Tax Percentages'!$A:$A,"lignite"))</f>
        <v>1.312507215690091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324572477241990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3235443746009635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327318710134809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30354939061267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335396726973481E-7</v>
      </c>
      <c r="AF3">
        <f t="shared" ref="AF3:AU9" si="1">AE3</f>
        <v>1.3335396726973481E-7</v>
      </c>
      <c r="AG3">
        <f t="shared" si="1"/>
        <v>1.3335396726973481E-7</v>
      </c>
      <c r="AH3">
        <f t="shared" si="1"/>
        <v>1.3335396726973481E-7</v>
      </c>
      <c r="AI3">
        <f t="shared" si="1"/>
        <v>1.3335396726973481E-7</v>
      </c>
      <c r="AJ3">
        <f t="shared" si="1"/>
        <v>1.3335396726973481E-7</v>
      </c>
      <c r="AK3">
        <f t="shared" si="1"/>
        <v>1.3335396726973481E-7</v>
      </c>
      <c r="AL3">
        <f t="shared" si="1"/>
        <v>1.3335396726973481E-7</v>
      </c>
      <c r="AM3">
        <f t="shared" si="1"/>
        <v>1.3335396726973481E-7</v>
      </c>
      <c r="AN3">
        <f t="shared" si="1"/>
        <v>1.3335396726973481E-7</v>
      </c>
      <c r="AO3">
        <f t="shared" si="1"/>
        <v>1.3335396726973481E-7</v>
      </c>
      <c r="AP3">
        <f t="shared" si="1"/>
        <v>1.3335396726973481E-7</v>
      </c>
      <c r="AQ3">
        <f t="shared" si="1"/>
        <v>1.3335396726973481E-7</v>
      </c>
      <c r="AR3">
        <f t="shared" si="1"/>
        <v>1.3335396726973481E-7</v>
      </c>
      <c r="AS3">
        <f t="shared" si="1"/>
        <v>1.3335396726973481E-7</v>
      </c>
      <c r="AT3">
        <f t="shared" si="1"/>
        <v>1.3335396726973481E-7</v>
      </c>
      <c r="AU3">
        <f t="shared" si="1"/>
        <v>1.3335396726973481E-7</v>
      </c>
      <c r="AV3">
        <f t="shared" si="0"/>
        <v>1.3335396726973481E-7</v>
      </c>
      <c r="AW3">
        <f t="shared" si="0"/>
        <v>1.3335396726973481E-7</v>
      </c>
      <c r="AX3">
        <f t="shared" si="0"/>
        <v>1.3335396726973481E-7</v>
      </c>
      <c r="AY3">
        <f t="shared" si="0"/>
        <v>1.3335396726973481E-7</v>
      </c>
      <c r="AZ3">
        <f t="shared" si="0"/>
        <v>1.3335396726973481E-7</v>
      </c>
      <c r="BA3">
        <f t="shared" si="0"/>
        <v>1.3335396726973481E-7</v>
      </c>
      <c r="BB3">
        <f t="shared" si="0"/>
        <v>1.3335396726973481E-7</v>
      </c>
      <c r="BC3">
        <f t="shared" si="0"/>
        <v>1.3335396726973481E-7</v>
      </c>
      <c r="BD3">
        <f t="shared" si="0"/>
        <v>1.3335396726973481E-7</v>
      </c>
      <c r="BE3">
        <f t="shared" si="0"/>
        <v>1.3335396726973481E-7</v>
      </c>
      <c r="BF3">
        <f t="shared" si="0"/>
        <v>1.3335396726973481E-7</v>
      </c>
      <c r="BG3">
        <f t="shared" si="0"/>
        <v>1.3335396726973481E-7</v>
      </c>
      <c r="BH3">
        <f t="shared" si="0"/>
        <v>1.3335396726973481E-7</v>
      </c>
      <c r="BI3">
        <f t="shared" si="0"/>
        <v>1.3335396726973481E-7</v>
      </c>
      <c r="BJ3">
        <f t="shared" si="0"/>
        <v>1.3335396726973481E-7</v>
      </c>
      <c r="BK3">
        <f t="shared" si="0"/>
        <v>1.3335396726973481E-7</v>
      </c>
      <c r="BL3">
        <f t="shared" si="0"/>
        <v>1.3335396726973481E-7</v>
      </c>
      <c r="BM3">
        <f t="shared" si="0"/>
        <v>1.3335396726973481E-7</v>
      </c>
      <c r="BN3">
        <f t="shared" si="0"/>
        <v>1.3335396726973481E-7</v>
      </c>
      <c r="BO3">
        <f t="shared" si="0"/>
        <v>1.3335396726973481E-7</v>
      </c>
      <c r="BP3">
        <f t="shared" si="0"/>
        <v>1.3335396726973481E-7</v>
      </c>
      <c r="BQ3">
        <f t="shared" si="0"/>
        <v>1.3335396726973481E-7</v>
      </c>
      <c r="BR3">
        <f t="shared" si="0"/>
        <v>1.3335396726973481E-7</v>
      </c>
      <c r="BS3">
        <f t="shared" si="0"/>
        <v>1.3335396726973481E-7</v>
      </c>
      <c r="BT3">
        <f t="shared" si="0"/>
        <v>1.3335396726973481E-7</v>
      </c>
      <c r="BU3">
        <f t="shared" si="0"/>
        <v>1.3335396726973481E-7</v>
      </c>
      <c r="BV3">
        <f t="shared" si="0"/>
        <v>1.3335396726973481E-7</v>
      </c>
      <c r="BW3">
        <f t="shared" si="0"/>
        <v>1.3335396726973481E-7</v>
      </c>
      <c r="BX3">
        <f t="shared" si="0"/>
        <v>1.3335396726973481E-7</v>
      </c>
      <c r="BY3">
        <f t="shared" si="0"/>
        <v>1.3335396726973481E-7</v>
      </c>
      <c r="BZ3">
        <f t="shared" si="0"/>
        <v>1.3335396726973481E-7</v>
      </c>
      <c r="CA3">
        <f t="shared" si="0"/>
        <v>1.3335396726973481E-7</v>
      </c>
      <c r="CB3">
        <f t="shared" si="0"/>
        <v>1.3335396726973481E-7</v>
      </c>
      <c r="CC3">
        <f t="shared" si="0"/>
        <v>1.3335396726973481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512207749117571E-7</v>
      </c>
      <c r="C6" s="32">
        <f>SUMIFS('Combined Fuel Prices'!H:H,'Combined Fuel Prices'!$C:$C, "lignite",'Combined Fuel Prices'!$AL:$AL,'BFPaT-pretax-electricity'!$A6) * (SUMIFS('Tax Percentages'!C:C,'Tax Percentages'!$A:$A,"lignite"))</f>
        <v>2.8013980654903681E-7</v>
      </c>
      <c r="D6" s="32">
        <f>SUMIFS('Combined Fuel Prices'!I:I,'Combined Fuel Prices'!$C:$C, "lignite",'Combined Fuel Prices'!$AL:$AL,'BFPaT-pretax-electricity'!$A6) * (SUMIFS('Tax Percentages'!D:D,'Tax Percentages'!$A:$A,"lignite"))</f>
        <v>2.5152539888614343E-7</v>
      </c>
      <c r="E6" s="32">
        <f>SUMIFS('Combined Fuel Prices'!J:J,'Combined Fuel Prices'!$C:$C, "lignite",'Combined Fuel Prices'!$AL:$AL,'BFPaT-pretax-electricity'!$A6) * (SUMIFS('Tax Percentages'!E:E,'Tax Percentages'!$A:$A,"lignite"))</f>
        <v>2.3490019157697441E-7</v>
      </c>
      <c r="F6" s="32">
        <f>SUMIFS('Combined Fuel Prices'!K:K,'Combined Fuel Prices'!$C:$C, "lignite",'Combined Fuel Prices'!$AL:$AL,'BFPaT-pretax-electricity'!$A6) * (SUMIFS('Tax Percentages'!F:F,'Tax Percentages'!$A:$A,"lignite"))</f>
        <v>2.2052630559921042E-7</v>
      </c>
      <c r="G6" s="32">
        <f>SUMIFS('Combined Fuel Prices'!L:L,'Combined Fuel Prices'!$C:$C, "lignite",'Combined Fuel Prices'!$AL:$AL,'BFPaT-pretax-electricity'!$A6) * (SUMIFS('Tax Percentages'!G:G,'Tax Percentages'!$A:$A,"lignite"))</f>
        <v>2.1497517976836253E-7</v>
      </c>
      <c r="H6" s="32">
        <f>SUMIFS('Combined Fuel Prices'!M:M,'Combined Fuel Prices'!$C:$C, "lignite",'Combined Fuel Prices'!$AL:$AL,'BFPaT-pretax-electricity'!$A6) * (SUMIFS('Tax Percentages'!H:H,'Tax Percentages'!$A:$A,"lignite"))</f>
        <v>2.1207474379993177E-7</v>
      </c>
      <c r="I6" s="32">
        <f>SUMIFS('Combined Fuel Prices'!N:N,'Combined Fuel Prices'!$C:$C, "lignite",'Combined Fuel Prices'!$AL:$AL,'BFPaT-pretax-electricity'!$A6) * (SUMIFS('Tax Percentages'!I:I,'Tax Percentages'!$A:$A,"lignite"))</f>
        <v>2.1168244213029499E-7</v>
      </c>
      <c r="J6" s="32">
        <f>SUMIFS('Combined Fuel Prices'!O:O,'Combined Fuel Prices'!$C:$C, "lignite",'Combined Fuel Prices'!$AL:$AL,'BFPaT-pretax-electricity'!$A6) * (SUMIFS('Tax Percentages'!J:J,'Tax Percentages'!$A:$A,"lignite"))</f>
        <v>2.1220693838751453E-7</v>
      </c>
      <c r="K6" s="32">
        <f>SUMIFS('Combined Fuel Prices'!P:P,'Combined Fuel Prices'!$C:$C, "lignite",'Combined Fuel Prices'!$AL:$AL,'BFPaT-pretax-electricity'!$A6) * (SUMIFS('Tax Percentages'!K:K,'Tax Percentages'!$A:$A,"lignite"))</f>
        <v>2.1330643298156168E-7</v>
      </c>
      <c r="L6" s="32">
        <f>SUMIFS('Combined Fuel Prices'!Q:Q,'Combined Fuel Prices'!$C:$C, "lignite",'Combined Fuel Prices'!$AL:$AL,'BFPaT-pretax-electricity'!$A6) * (SUMIFS('Tax Percentages'!L:L,'Tax Percentages'!$A:$A,"lignite"))</f>
        <v>2.156552212022006E-7</v>
      </c>
      <c r="M6" s="32">
        <f>SUMIFS('Combined Fuel Prices'!R:R,'Combined Fuel Prices'!$C:$C, "lignite",'Combined Fuel Prices'!$AL:$AL,'BFPaT-pretax-electricity'!$A6) * (SUMIFS('Tax Percentages'!M:M,'Tax Percentages'!$A:$A,"lignite"))</f>
        <v>2.1824513503297758E-7</v>
      </c>
      <c r="N6" s="32">
        <f>SUMIFS('Combined Fuel Prices'!S:S,'Combined Fuel Prices'!$C:$C, "lignite",'Combined Fuel Prices'!$AL:$AL,'BFPaT-pretax-electricity'!$A6) * (SUMIFS('Tax Percentages'!N:N,'Tax Percentages'!$A:$A,"lignite"))</f>
        <v>2.2230309269224691E-7</v>
      </c>
      <c r="O6" s="32">
        <f>SUMIFS('Combined Fuel Prices'!T:T,'Combined Fuel Prices'!$C:$C, "lignite",'Combined Fuel Prices'!$AL:$AL,'BFPaT-pretax-electricity'!$A6) * (SUMIFS('Tax Percentages'!O:O,'Tax Percentages'!$A:$A,"lignite"))</f>
        <v>2.2451314160797717E-7</v>
      </c>
      <c r="P6" s="32">
        <f>SUMIFS('Combined Fuel Prices'!U:U,'Combined Fuel Prices'!$C:$C, "lignite",'Combined Fuel Prices'!$AL:$AL,'BFPaT-pretax-electricity'!$A6) * (SUMIFS('Tax Percentages'!P:P,'Tax Percentages'!$A:$A,"lignite"))</f>
        <v>2.2609530974469328E-7</v>
      </c>
      <c r="Q6" s="32">
        <f>SUMIFS('Combined Fuel Prices'!V:V,'Combined Fuel Prices'!$C:$C, "lignite",'Combined Fuel Prices'!$AL:$AL,'BFPaT-pretax-electricity'!$A6) * (SUMIFS('Tax Percentages'!Q:Q,'Tax Percentages'!$A:$A,"lignite"))</f>
        <v>2.2800448850909595E-7</v>
      </c>
      <c r="R6" s="32">
        <f>SUMIFS('Combined Fuel Prices'!W:W,'Combined Fuel Prices'!$C:$C, "lignite",'Combined Fuel Prices'!$AL:$AL,'BFPaT-pretax-electricity'!$A6) * (SUMIFS('Tax Percentages'!R:R,'Tax Percentages'!$A:$A,"lignite"))</f>
        <v>2.2976669140216242E-7</v>
      </c>
      <c r="S6" s="32">
        <f>SUMIFS('Combined Fuel Prices'!X:X,'Combined Fuel Prices'!$C:$C, "lignite",'Combined Fuel Prices'!$AL:$AL,'BFPaT-pretax-electricity'!$A6) * (SUMIFS('Tax Percentages'!S:S,'Tax Percentages'!$A:$A,"lignite"))</f>
        <v>2.3231733436945419E-7</v>
      </c>
      <c r="T6" s="32">
        <f>SUMIFS('Combined Fuel Prices'!Y:Y,'Combined Fuel Prices'!$C:$C, "lignite",'Combined Fuel Prices'!$AL:$AL,'BFPaT-pretax-electricity'!$A6) * (SUMIFS('Tax Percentages'!T:T,'Tax Percentages'!$A:$A,"lignite"))</f>
        <v>2.3323319038939781E-7</v>
      </c>
      <c r="U6" s="32">
        <f>SUMIFS('Combined Fuel Prices'!Z:Z,'Combined Fuel Prices'!$C:$C, "lignite",'Combined Fuel Prices'!$AL:$AL,'BFPaT-pretax-electricity'!$A6) * (SUMIFS('Tax Percentages'!U:U,'Tax Percentages'!$A:$A,"lignite"))</f>
        <v>2.3497639901290009E-7</v>
      </c>
      <c r="V6" s="32">
        <f>SUMIFS('Combined Fuel Prices'!AA:AA,'Combined Fuel Prices'!$C:$C, "lignite",'Combined Fuel Prices'!$AL:$AL,'BFPaT-pretax-electricity'!$A6) * (SUMIFS('Tax Percentages'!V:V,'Tax Percentages'!$A:$A,"lignite"))</f>
        <v>2.3701329574752028E-7</v>
      </c>
      <c r="W6" s="32">
        <f>SUMIFS('Combined Fuel Prices'!AB:AB,'Combined Fuel Prices'!$C:$C, "lignite",'Combined Fuel Prices'!$AL:$AL,'BFPaT-pretax-electricity'!$A6) * (SUMIFS('Tax Percentages'!W:W,'Tax Percentages'!$A:$A,"lignite"))</f>
        <v>2.375523326927056E-7</v>
      </c>
      <c r="X6" s="32">
        <f>SUMIFS('Combined Fuel Prices'!AC:AC,'Combined Fuel Prices'!$C:$C, "lignite",'Combined Fuel Prices'!$AL:$AL,'BFPaT-pretax-electricity'!$A6) * (SUMIFS('Tax Percentages'!X:X,'Tax Percentages'!$A:$A,"lignite"))</f>
        <v>2.3805073454510009E-7</v>
      </c>
      <c r="Y6" s="32">
        <f>SUMIFS('Combined Fuel Prices'!AD:AD,'Combined Fuel Prices'!$C:$C, "lignite",'Combined Fuel Prices'!$AL:$AL,'BFPaT-pretax-electricity'!$A6) * (SUMIFS('Tax Percentages'!Y:Y,'Tax Percentages'!$A:$A,"lignite"))</f>
        <v>2.3770757840435453E-7</v>
      </c>
      <c r="Z6" s="32">
        <f>SUMIFS('Combined Fuel Prices'!AE:AE,'Combined Fuel Prices'!$C:$C, "lignite",'Combined Fuel Prices'!$AL:$AL,'BFPaT-pretax-electricity'!$A6) * (SUMIFS('Tax Percentages'!Z:Z,'Tax Percentages'!$A:$A,"lignite"))</f>
        <v>2.380650320777487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3866302266946043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385639407170145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393401334418442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393632997447449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396429130022939E-7</v>
      </c>
      <c r="AF6">
        <f t="shared" si="1"/>
        <v>2.396429130022939E-7</v>
      </c>
      <c r="AG6">
        <f t="shared" si="0"/>
        <v>2.396429130022939E-7</v>
      </c>
      <c r="AH6">
        <f t="shared" si="0"/>
        <v>2.396429130022939E-7</v>
      </c>
      <c r="AI6">
        <f t="shared" si="0"/>
        <v>2.396429130022939E-7</v>
      </c>
      <c r="AJ6">
        <f t="shared" si="0"/>
        <v>2.396429130022939E-7</v>
      </c>
      <c r="AK6">
        <f t="shared" si="0"/>
        <v>2.396429130022939E-7</v>
      </c>
      <c r="AL6">
        <f t="shared" si="0"/>
        <v>2.396429130022939E-7</v>
      </c>
      <c r="AM6">
        <f t="shared" si="0"/>
        <v>2.396429130022939E-7</v>
      </c>
      <c r="AN6">
        <f t="shared" si="0"/>
        <v>2.396429130022939E-7</v>
      </c>
      <c r="AO6">
        <f t="shared" si="0"/>
        <v>2.396429130022939E-7</v>
      </c>
      <c r="AP6">
        <f t="shared" si="0"/>
        <v>2.396429130022939E-7</v>
      </c>
      <c r="AQ6">
        <f t="shared" si="0"/>
        <v>2.396429130022939E-7</v>
      </c>
      <c r="AR6">
        <f t="shared" si="0"/>
        <v>2.396429130022939E-7</v>
      </c>
      <c r="AS6">
        <f t="shared" si="0"/>
        <v>2.396429130022939E-7</v>
      </c>
      <c r="AT6">
        <f t="shared" si="0"/>
        <v>2.396429130022939E-7</v>
      </c>
      <c r="AU6">
        <f t="shared" si="0"/>
        <v>2.396429130022939E-7</v>
      </c>
      <c r="AV6">
        <f t="shared" si="0"/>
        <v>2.396429130022939E-7</v>
      </c>
      <c r="AW6">
        <f t="shared" si="0"/>
        <v>2.396429130022939E-7</v>
      </c>
      <c r="AX6">
        <f t="shared" si="0"/>
        <v>2.396429130022939E-7</v>
      </c>
      <c r="AY6">
        <f t="shared" si="0"/>
        <v>2.396429130022939E-7</v>
      </c>
      <c r="AZ6">
        <f t="shared" si="0"/>
        <v>2.396429130022939E-7</v>
      </c>
      <c r="BA6">
        <f t="shared" si="0"/>
        <v>2.396429130022939E-7</v>
      </c>
      <c r="BB6">
        <f t="shared" si="0"/>
        <v>2.396429130022939E-7</v>
      </c>
      <c r="BC6">
        <f t="shared" si="0"/>
        <v>2.396429130022939E-7</v>
      </c>
      <c r="BD6">
        <f t="shared" si="0"/>
        <v>2.396429130022939E-7</v>
      </c>
      <c r="BE6">
        <f t="shared" si="0"/>
        <v>2.396429130022939E-7</v>
      </c>
      <c r="BF6">
        <f t="shared" si="0"/>
        <v>2.396429130022939E-7</v>
      </c>
      <c r="BG6">
        <f t="shared" si="0"/>
        <v>2.396429130022939E-7</v>
      </c>
      <c r="BH6">
        <f t="shared" si="0"/>
        <v>2.396429130022939E-7</v>
      </c>
      <c r="BI6">
        <f t="shared" si="0"/>
        <v>2.396429130022939E-7</v>
      </c>
      <c r="BJ6">
        <f t="shared" si="0"/>
        <v>2.396429130022939E-7</v>
      </c>
      <c r="BK6">
        <f t="shared" si="0"/>
        <v>2.396429130022939E-7</v>
      </c>
      <c r="BL6">
        <f t="shared" si="0"/>
        <v>2.396429130022939E-7</v>
      </c>
      <c r="BM6">
        <f t="shared" si="0"/>
        <v>2.396429130022939E-7</v>
      </c>
      <c r="BN6">
        <f t="shared" si="0"/>
        <v>2.396429130022939E-7</v>
      </c>
      <c r="BO6">
        <f t="shared" si="0"/>
        <v>2.396429130022939E-7</v>
      </c>
      <c r="BP6">
        <f t="shared" si="0"/>
        <v>2.396429130022939E-7</v>
      </c>
      <c r="BQ6">
        <f t="shared" si="0"/>
        <v>2.396429130022939E-7</v>
      </c>
      <c r="BR6">
        <f t="shared" si="0"/>
        <v>2.396429130022939E-7</v>
      </c>
      <c r="BS6">
        <f t="shared" si="0"/>
        <v>2.396429130022939E-7</v>
      </c>
      <c r="BT6">
        <f t="shared" si="0"/>
        <v>2.396429130022939E-7</v>
      </c>
      <c r="BU6">
        <f t="shared" si="0"/>
        <v>2.396429130022939E-7</v>
      </c>
      <c r="BV6">
        <f t="shared" si="0"/>
        <v>2.396429130022939E-7</v>
      </c>
      <c r="BW6">
        <f t="shared" si="0"/>
        <v>2.396429130022939E-7</v>
      </c>
      <c r="BX6">
        <f t="shared" si="0"/>
        <v>2.396429130022939E-7</v>
      </c>
      <c r="BY6">
        <f t="shared" si="0"/>
        <v>2.396429130022939E-7</v>
      </c>
      <c r="BZ6">
        <f t="shared" si="0"/>
        <v>2.396429130022939E-7</v>
      </c>
      <c r="CA6">
        <f t="shared" si="0"/>
        <v>2.396429130022939E-7</v>
      </c>
      <c r="CB6">
        <f t="shared" si="0"/>
        <v>2.396429130022939E-7</v>
      </c>
      <c r="CC6">
        <f t="shared" si="0"/>
        <v>2.39642913002293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3747508875521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6433043541947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4271412516108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3270723786322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2212011456419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7522989061613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2916488319536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7472121509076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6188538421866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7007297543587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3359243024075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641128531328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278362727603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21635824230679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8906959353136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9021062398159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1281185359281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4914244230001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460822403954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48427134338816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03377296731943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6659276791307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6229607378140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2656656814775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6365280207826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5948953119819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8411542971851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4731771371780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3749946897605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08454313104563E-6</v>
      </c>
      <c r="AF2">
        <f>AE2</f>
        <v>1.8008454313104563E-6</v>
      </c>
      <c r="AG2">
        <f t="shared" ref="AG2:CC7" si="0">AF2</f>
        <v>1.8008454313104563E-6</v>
      </c>
      <c r="AH2">
        <f t="shared" si="0"/>
        <v>1.8008454313104563E-6</v>
      </c>
      <c r="AI2">
        <f t="shared" si="0"/>
        <v>1.8008454313104563E-6</v>
      </c>
      <c r="AJ2">
        <f t="shared" si="0"/>
        <v>1.8008454313104563E-6</v>
      </c>
      <c r="AK2">
        <f t="shared" si="0"/>
        <v>1.8008454313104563E-6</v>
      </c>
      <c r="AL2">
        <f t="shared" si="0"/>
        <v>1.8008454313104563E-6</v>
      </c>
      <c r="AM2">
        <f t="shared" si="0"/>
        <v>1.8008454313104563E-6</v>
      </c>
      <c r="AN2">
        <f t="shared" si="0"/>
        <v>1.8008454313104563E-6</v>
      </c>
      <c r="AO2">
        <f t="shared" si="0"/>
        <v>1.8008454313104563E-6</v>
      </c>
      <c r="AP2">
        <f t="shared" si="0"/>
        <v>1.8008454313104563E-6</v>
      </c>
      <c r="AQ2">
        <f t="shared" si="0"/>
        <v>1.8008454313104563E-6</v>
      </c>
      <c r="AR2">
        <f t="shared" si="0"/>
        <v>1.8008454313104563E-6</v>
      </c>
      <c r="AS2">
        <f t="shared" si="0"/>
        <v>1.8008454313104563E-6</v>
      </c>
      <c r="AT2">
        <f t="shared" si="0"/>
        <v>1.8008454313104563E-6</v>
      </c>
      <c r="AU2">
        <f t="shared" si="0"/>
        <v>1.8008454313104563E-6</v>
      </c>
      <c r="AV2">
        <f t="shared" si="0"/>
        <v>1.8008454313104563E-6</v>
      </c>
      <c r="AW2">
        <f t="shared" si="0"/>
        <v>1.8008454313104563E-6</v>
      </c>
      <c r="AX2">
        <f t="shared" si="0"/>
        <v>1.8008454313104563E-6</v>
      </c>
      <c r="AY2">
        <f t="shared" si="0"/>
        <v>1.8008454313104563E-6</v>
      </c>
      <c r="AZ2">
        <f t="shared" si="0"/>
        <v>1.8008454313104563E-6</v>
      </c>
      <c r="BA2">
        <f t="shared" si="0"/>
        <v>1.8008454313104563E-6</v>
      </c>
      <c r="BB2">
        <f t="shared" si="0"/>
        <v>1.8008454313104563E-6</v>
      </c>
      <c r="BC2">
        <f t="shared" si="0"/>
        <v>1.8008454313104563E-6</v>
      </c>
      <c r="BD2">
        <f t="shared" si="0"/>
        <v>1.8008454313104563E-6</v>
      </c>
      <c r="BE2">
        <f t="shared" si="0"/>
        <v>1.8008454313104563E-6</v>
      </c>
      <c r="BF2">
        <f t="shared" si="0"/>
        <v>1.8008454313104563E-6</v>
      </c>
      <c r="BG2">
        <f t="shared" si="0"/>
        <v>1.8008454313104563E-6</v>
      </c>
      <c r="BH2">
        <f t="shared" si="0"/>
        <v>1.8008454313104563E-6</v>
      </c>
      <c r="BI2">
        <f t="shared" si="0"/>
        <v>1.8008454313104563E-6</v>
      </c>
      <c r="BJ2">
        <f t="shared" si="0"/>
        <v>1.8008454313104563E-6</v>
      </c>
      <c r="BK2">
        <f t="shared" si="0"/>
        <v>1.8008454313104563E-6</v>
      </c>
      <c r="BL2">
        <f t="shared" si="0"/>
        <v>1.8008454313104563E-6</v>
      </c>
      <c r="BM2">
        <f t="shared" si="0"/>
        <v>1.8008454313104563E-6</v>
      </c>
      <c r="BN2">
        <f t="shared" si="0"/>
        <v>1.8008454313104563E-6</v>
      </c>
      <c r="BO2">
        <f t="shared" si="0"/>
        <v>1.8008454313104563E-6</v>
      </c>
      <c r="BP2">
        <f t="shared" si="0"/>
        <v>1.8008454313104563E-6</v>
      </c>
      <c r="BQ2">
        <f t="shared" si="0"/>
        <v>1.8008454313104563E-6</v>
      </c>
      <c r="BR2">
        <f t="shared" si="0"/>
        <v>1.8008454313104563E-6</v>
      </c>
      <c r="BS2">
        <f t="shared" si="0"/>
        <v>1.8008454313104563E-6</v>
      </c>
      <c r="BT2">
        <f t="shared" si="0"/>
        <v>1.8008454313104563E-6</v>
      </c>
      <c r="BU2">
        <f t="shared" si="0"/>
        <v>1.8008454313104563E-6</v>
      </c>
      <c r="BV2">
        <f t="shared" si="0"/>
        <v>1.8008454313104563E-6</v>
      </c>
      <c r="BW2">
        <f t="shared" si="0"/>
        <v>1.8008454313104563E-6</v>
      </c>
      <c r="BX2">
        <f t="shared" si="0"/>
        <v>1.8008454313104563E-6</v>
      </c>
      <c r="BY2">
        <f t="shared" si="0"/>
        <v>1.8008454313104563E-6</v>
      </c>
      <c r="BZ2">
        <f t="shared" si="0"/>
        <v>1.8008454313104563E-6</v>
      </c>
      <c r="CA2">
        <f t="shared" si="0"/>
        <v>1.8008454313104563E-6</v>
      </c>
      <c r="CB2">
        <f t="shared" si="0"/>
        <v>1.8008454313104563E-6</v>
      </c>
      <c r="CC2">
        <f t="shared" si="0"/>
        <v>1.800845431310456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34974165409903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7136163258917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45911434388763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623881644214786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970677574063023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49898726054959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25651386776562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17632118517835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23881504402668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39301318012774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463128879952545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92737244209893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20152228100522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39232727719933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551846620907804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6362035754789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82405448166881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86125828789904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00839210541434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13906421671238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2063872658510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21188453243229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17672653885733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17766655119799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15212754304148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14121836606349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15933576339999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6133093113875556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084104682620146E-6</v>
      </c>
      <c r="AF3">
        <f t="shared" ref="AF3:AU9" si="1">AE3</f>
        <v>1.6084104682620146E-6</v>
      </c>
      <c r="AG3">
        <f t="shared" si="1"/>
        <v>1.6084104682620146E-6</v>
      </c>
      <c r="AH3">
        <f t="shared" si="1"/>
        <v>1.6084104682620146E-6</v>
      </c>
      <c r="AI3">
        <f t="shared" si="1"/>
        <v>1.6084104682620146E-6</v>
      </c>
      <c r="AJ3">
        <f t="shared" si="1"/>
        <v>1.6084104682620146E-6</v>
      </c>
      <c r="AK3">
        <f t="shared" si="1"/>
        <v>1.6084104682620146E-6</v>
      </c>
      <c r="AL3">
        <f t="shared" si="1"/>
        <v>1.6084104682620146E-6</v>
      </c>
      <c r="AM3">
        <f t="shared" si="1"/>
        <v>1.6084104682620146E-6</v>
      </c>
      <c r="AN3">
        <f t="shared" si="1"/>
        <v>1.6084104682620146E-6</v>
      </c>
      <c r="AO3">
        <f t="shared" si="1"/>
        <v>1.6084104682620146E-6</v>
      </c>
      <c r="AP3">
        <f t="shared" si="1"/>
        <v>1.6084104682620146E-6</v>
      </c>
      <c r="AQ3">
        <f t="shared" si="1"/>
        <v>1.6084104682620146E-6</v>
      </c>
      <c r="AR3">
        <f t="shared" si="1"/>
        <v>1.6084104682620146E-6</v>
      </c>
      <c r="AS3">
        <f t="shared" si="1"/>
        <v>1.6084104682620146E-6</v>
      </c>
      <c r="AT3">
        <f t="shared" si="1"/>
        <v>1.6084104682620146E-6</v>
      </c>
      <c r="AU3">
        <f t="shared" si="1"/>
        <v>1.6084104682620146E-6</v>
      </c>
      <c r="AV3">
        <f t="shared" si="0"/>
        <v>1.6084104682620146E-6</v>
      </c>
      <c r="AW3">
        <f t="shared" si="0"/>
        <v>1.6084104682620146E-6</v>
      </c>
      <c r="AX3">
        <f t="shared" si="0"/>
        <v>1.6084104682620146E-6</v>
      </c>
      <c r="AY3">
        <f t="shared" si="0"/>
        <v>1.6084104682620146E-6</v>
      </c>
      <c r="AZ3">
        <f t="shared" si="0"/>
        <v>1.6084104682620146E-6</v>
      </c>
      <c r="BA3">
        <f t="shared" si="0"/>
        <v>1.6084104682620146E-6</v>
      </c>
      <c r="BB3">
        <f t="shared" si="0"/>
        <v>1.6084104682620146E-6</v>
      </c>
      <c r="BC3">
        <f t="shared" si="0"/>
        <v>1.6084104682620146E-6</v>
      </c>
      <c r="BD3">
        <f t="shared" si="0"/>
        <v>1.6084104682620146E-6</v>
      </c>
      <c r="BE3">
        <f t="shared" si="0"/>
        <v>1.6084104682620146E-6</v>
      </c>
      <c r="BF3">
        <f t="shared" si="0"/>
        <v>1.6084104682620146E-6</v>
      </c>
      <c r="BG3">
        <f t="shared" si="0"/>
        <v>1.6084104682620146E-6</v>
      </c>
      <c r="BH3">
        <f t="shared" si="0"/>
        <v>1.6084104682620146E-6</v>
      </c>
      <c r="BI3">
        <f t="shared" si="0"/>
        <v>1.6084104682620146E-6</v>
      </c>
      <c r="BJ3">
        <f t="shared" si="0"/>
        <v>1.6084104682620146E-6</v>
      </c>
      <c r="BK3">
        <f t="shared" si="0"/>
        <v>1.6084104682620146E-6</v>
      </c>
      <c r="BL3">
        <f t="shared" si="0"/>
        <v>1.6084104682620146E-6</v>
      </c>
      <c r="BM3">
        <f t="shared" si="0"/>
        <v>1.6084104682620146E-6</v>
      </c>
      <c r="BN3">
        <f t="shared" si="0"/>
        <v>1.6084104682620146E-6</v>
      </c>
      <c r="BO3">
        <f t="shared" si="0"/>
        <v>1.6084104682620146E-6</v>
      </c>
      <c r="BP3">
        <f t="shared" si="0"/>
        <v>1.6084104682620146E-6</v>
      </c>
      <c r="BQ3">
        <f t="shared" si="0"/>
        <v>1.6084104682620146E-6</v>
      </c>
      <c r="BR3">
        <f t="shared" si="0"/>
        <v>1.6084104682620146E-6</v>
      </c>
      <c r="BS3">
        <f t="shared" si="0"/>
        <v>1.6084104682620146E-6</v>
      </c>
      <c r="BT3">
        <f t="shared" si="0"/>
        <v>1.6084104682620146E-6</v>
      </c>
      <c r="BU3">
        <f t="shared" si="0"/>
        <v>1.6084104682620146E-6</v>
      </c>
      <c r="BV3">
        <f t="shared" si="0"/>
        <v>1.6084104682620146E-6</v>
      </c>
      <c r="BW3">
        <f t="shared" si="0"/>
        <v>1.6084104682620146E-6</v>
      </c>
      <c r="BX3">
        <f t="shared" si="0"/>
        <v>1.6084104682620146E-6</v>
      </c>
      <c r="BY3">
        <f t="shared" si="0"/>
        <v>1.6084104682620146E-6</v>
      </c>
      <c r="BZ3">
        <f t="shared" si="0"/>
        <v>1.6084104682620146E-6</v>
      </c>
      <c r="CA3">
        <f t="shared" si="0"/>
        <v>1.6084104682620146E-6</v>
      </c>
      <c r="CB3">
        <f t="shared" si="0"/>
        <v>1.6084104682620146E-6</v>
      </c>
      <c r="CC3">
        <f t="shared" si="0"/>
        <v>1.608410468262014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34818904435772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896267791768786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08977911010254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30167814297587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49372179921113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84164893675849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46845433759088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32684171302907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9144404432353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60255291637776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94249512139873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37458537493843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80685122921533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15325040521767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41279037703945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64403641980014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94216274492063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08708887904549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323085164673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55427776373176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7186247841330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80226764911896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82204043094386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86503623674657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880787553467098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90691180701622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96525150806614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98242914698024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969058504285946E-6</v>
      </c>
      <c r="AF4">
        <f t="shared" si="1"/>
        <v>2.3969058504285946E-6</v>
      </c>
      <c r="AG4">
        <f t="shared" si="0"/>
        <v>2.3969058504285946E-6</v>
      </c>
      <c r="AH4">
        <f t="shared" si="0"/>
        <v>2.3969058504285946E-6</v>
      </c>
      <c r="AI4">
        <f t="shared" si="0"/>
        <v>2.3969058504285946E-6</v>
      </c>
      <c r="AJ4">
        <f t="shared" si="0"/>
        <v>2.3969058504285946E-6</v>
      </c>
      <c r="AK4">
        <f t="shared" si="0"/>
        <v>2.3969058504285946E-6</v>
      </c>
      <c r="AL4">
        <f t="shared" si="0"/>
        <v>2.3969058504285946E-6</v>
      </c>
      <c r="AM4">
        <f t="shared" si="0"/>
        <v>2.3969058504285946E-6</v>
      </c>
      <c r="AN4">
        <f t="shared" si="0"/>
        <v>2.3969058504285946E-6</v>
      </c>
      <c r="AO4">
        <f t="shared" si="0"/>
        <v>2.3969058504285946E-6</v>
      </c>
      <c r="AP4">
        <f t="shared" si="0"/>
        <v>2.3969058504285946E-6</v>
      </c>
      <c r="AQ4">
        <f t="shared" si="0"/>
        <v>2.3969058504285946E-6</v>
      </c>
      <c r="AR4">
        <f t="shared" si="0"/>
        <v>2.3969058504285946E-6</v>
      </c>
      <c r="AS4">
        <f t="shared" si="0"/>
        <v>2.3969058504285946E-6</v>
      </c>
      <c r="AT4">
        <f t="shared" si="0"/>
        <v>2.3969058504285946E-6</v>
      </c>
      <c r="AU4">
        <f t="shared" si="0"/>
        <v>2.3969058504285946E-6</v>
      </c>
      <c r="AV4">
        <f t="shared" si="0"/>
        <v>2.3969058504285946E-6</v>
      </c>
      <c r="AW4">
        <f t="shared" si="0"/>
        <v>2.3969058504285946E-6</v>
      </c>
      <c r="AX4">
        <f t="shared" si="0"/>
        <v>2.3969058504285946E-6</v>
      </c>
      <c r="AY4">
        <f t="shared" si="0"/>
        <v>2.3969058504285946E-6</v>
      </c>
      <c r="AZ4">
        <f t="shared" si="0"/>
        <v>2.3969058504285946E-6</v>
      </c>
      <c r="BA4">
        <f t="shared" si="0"/>
        <v>2.3969058504285946E-6</v>
      </c>
      <c r="BB4">
        <f t="shared" si="0"/>
        <v>2.3969058504285946E-6</v>
      </c>
      <c r="BC4">
        <f t="shared" si="0"/>
        <v>2.3969058504285946E-6</v>
      </c>
      <c r="BD4">
        <f t="shared" si="0"/>
        <v>2.3969058504285946E-6</v>
      </c>
      <c r="BE4">
        <f t="shared" si="0"/>
        <v>2.3969058504285946E-6</v>
      </c>
      <c r="BF4">
        <f t="shared" si="0"/>
        <v>2.3969058504285946E-6</v>
      </c>
      <c r="BG4">
        <f t="shared" si="0"/>
        <v>2.3969058504285946E-6</v>
      </c>
      <c r="BH4">
        <f t="shared" si="0"/>
        <v>2.3969058504285946E-6</v>
      </c>
      <c r="BI4">
        <f t="shared" si="0"/>
        <v>2.3969058504285946E-6</v>
      </c>
      <c r="BJ4">
        <f t="shared" si="0"/>
        <v>2.3969058504285946E-6</v>
      </c>
      <c r="BK4">
        <f t="shared" si="0"/>
        <v>2.3969058504285946E-6</v>
      </c>
      <c r="BL4">
        <f t="shared" si="0"/>
        <v>2.3969058504285946E-6</v>
      </c>
      <c r="BM4">
        <f t="shared" si="0"/>
        <v>2.3969058504285946E-6</v>
      </c>
      <c r="BN4">
        <f t="shared" si="0"/>
        <v>2.3969058504285946E-6</v>
      </c>
      <c r="BO4">
        <f t="shared" si="0"/>
        <v>2.3969058504285946E-6</v>
      </c>
      <c r="BP4">
        <f t="shared" si="0"/>
        <v>2.3969058504285946E-6</v>
      </c>
      <c r="BQ4">
        <f t="shared" si="0"/>
        <v>2.3969058504285946E-6</v>
      </c>
      <c r="BR4">
        <f t="shared" si="0"/>
        <v>2.3969058504285946E-6</v>
      </c>
      <c r="BS4">
        <f t="shared" si="0"/>
        <v>2.3969058504285946E-6</v>
      </c>
      <c r="BT4">
        <f t="shared" si="0"/>
        <v>2.3969058504285946E-6</v>
      </c>
      <c r="BU4">
        <f t="shared" si="0"/>
        <v>2.3969058504285946E-6</v>
      </c>
      <c r="BV4">
        <f t="shared" si="0"/>
        <v>2.3969058504285946E-6</v>
      </c>
      <c r="BW4">
        <f t="shared" si="0"/>
        <v>2.3969058504285946E-6</v>
      </c>
      <c r="BX4">
        <f t="shared" si="0"/>
        <v>2.3969058504285946E-6</v>
      </c>
      <c r="BY4">
        <f t="shared" si="0"/>
        <v>2.3969058504285946E-6</v>
      </c>
      <c r="BZ4">
        <f t="shared" si="0"/>
        <v>2.3969058504285946E-6</v>
      </c>
      <c r="CA4">
        <f t="shared" si="0"/>
        <v>2.3969058504285946E-6</v>
      </c>
      <c r="CB4">
        <f t="shared" si="0"/>
        <v>2.3969058504285946E-6</v>
      </c>
      <c r="CC4">
        <f t="shared" si="0"/>
        <v>2.396905850428594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18915239798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9163485283785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2701522746376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9323316871114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8725841185799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5443866200716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8254928294135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4267503961331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21036493294490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3096321297836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71016435008721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2098378358181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7920044628000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3320899179985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2679019357722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3253559904822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299749849144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4094838011781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00592744310178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4131989359110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20215530075534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203515320311909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7482944019391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202795309958431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02862451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19476988683578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7109845040512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660606801221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615283884E-6</v>
      </c>
      <c r="AF5">
        <f t="shared" si="1"/>
        <v>1.4242039615283884E-6</v>
      </c>
      <c r="AG5">
        <f t="shared" si="0"/>
        <v>1.4242039615283884E-6</v>
      </c>
      <c r="AH5">
        <f t="shared" si="0"/>
        <v>1.4242039615283884E-6</v>
      </c>
      <c r="AI5">
        <f t="shared" si="0"/>
        <v>1.4242039615283884E-6</v>
      </c>
      <c r="AJ5">
        <f t="shared" si="0"/>
        <v>1.4242039615283884E-6</v>
      </c>
      <c r="AK5">
        <f t="shared" si="0"/>
        <v>1.4242039615283884E-6</v>
      </c>
      <c r="AL5">
        <f t="shared" si="0"/>
        <v>1.4242039615283884E-6</v>
      </c>
      <c r="AM5">
        <f t="shared" si="0"/>
        <v>1.4242039615283884E-6</v>
      </c>
      <c r="AN5">
        <f t="shared" si="0"/>
        <v>1.4242039615283884E-6</v>
      </c>
      <c r="AO5">
        <f t="shared" si="0"/>
        <v>1.4242039615283884E-6</v>
      </c>
      <c r="AP5">
        <f t="shared" si="0"/>
        <v>1.4242039615283884E-6</v>
      </c>
      <c r="AQ5">
        <f t="shared" si="0"/>
        <v>1.4242039615283884E-6</v>
      </c>
      <c r="AR5">
        <f t="shared" si="0"/>
        <v>1.4242039615283884E-6</v>
      </c>
      <c r="AS5">
        <f t="shared" si="0"/>
        <v>1.4242039615283884E-6</v>
      </c>
      <c r="AT5">
        <f t="shared" si="0"/>
        <v>1.4242039615283884E-6</v>
      </c>
      <c r="AU5">
        <f t="shared" si="0"/>
        <v>1.4242039615283884E-6</v>
      </c>
      <c r="AV5">
        <f t="shared" si="0"/>
        <v>1.4242039615283884E-6</v>
      </c>
      <c r="AW5">
        <f t="shared" si="0"/>
        <v>1.4242039615283884E-6</v>
      </c>
      <c r="AX5">
        <f t="shared" si="0"/>
        <v>1.4242039615283884E-6</v>
      </c>
      <c r="AY5">
        <f t="shared" si="0"/>
        <v>1.4242039615283884E-6</v>
      </c>
      <c r="AZ5">
        <f t="shared" si="0"/>
        <v>1.4242039615283884E-6</v>
      </c>
      <c r="BA5">
        <f t="shared" si="0"/>
        <v>1.4242039615283884E-6</v>
      </c>
      <c r="BB5">
        <f t="shared" si="0"/>
        <v>1.4242039615283884E-6</v>
      </c>
      <c r="BC5">
        <f t="shared" si="0"/>
        <v>1.4242039615283884E-6</v>
      </c>
      <c r="BD5">
        <f t="shared" si="0"/>
        <v>1.4242039615283884E-6</v>
      </c>
      <c r="BE5">
        <f t="shared" si="0"/>
        <v>1.4242039615283884E-6</v>
      </c>
      <c r="BF5">
        <f t="shared" si="0"/>
        <v>1.4242039615283884E-6</v>
      </c>
      <c r="BG5">
        <f t="shared" si="0"/>
        <v>1.4242039615283884E-6</v>
      </c>
      <c r="BH5">
        <f t="shared" si="0"/>
        <v>1.4242039615283884E-6</v>
      </c>
      <c r="BI5">
        <f t="shared" si="0"/>
        <v>1.4242039615283884E-6</v>
      </c>
      <c r="BJ5">
        <f t="shared" si="0"/>
        <v>1.4242039615283884E-6</v>
      </c>
      <c r="BK5">
        <f t="shared" si="0"/>
        <v>1.4242039615283884E-6</v>
      </c>
      <c r="BL5">
        <f t="shared" si="0"/>
        <v>1.4242039615283884E-6</v>
      </c>
      <c r="BM5">
        <f t="shared" si="0"/>
        <v>1.4242039615283884E-6</v>
      </c>
      <c r="BN5">
        <f t="shared" si="0"/>
        <v>1.4242039615283884E-6</v>
      </c>
      <c r="BO5">
        <f t="shared" si="0"/>
        <v>1.4242039615283884E-6</v>
      </c>
      <c r="BP5">
        <f t="shared" si="0"/>
        <v>1.4242039615283884E-6</v>
      </c>
      <c r="BQ5">
        <f t="shared" si="0"/>
        <v>1.4242039615283884E-6</v>
      </c>
      <c r="BR5">
        <f t="shared" si="0"/>
        <v>1.4242039615283884E-6</v>
      </c>
      <c r="BS5">
        <f t="shared" si="0"/>
        <v>1.4242039615283884E-6</v>
      </c>
      <c r="BT5">
        <f t="shared" si="0"/>
        <v>1.4242039615283884E-6</v>
      </c>
      <c r="BU5">
        <f t="shared" si="0"/>
        <v>1.4242039615283884E-6</v>
      </c>
      <c r="BV5">
        <f t="shared" si="0"/>
        <v>1.4242039615283884E-6</v>
      </c>
      <c r="BW5">
        <f t="shared" si="0"/>
        <v>1.4242039615283884E-6</v>
      </c>
      <c r="BX5">
        <f t="shared" si="0"/>
        <v>1.4242039615283884E-6</v>
      </c>
      <c r="BY5">
        <f t="shared" si="0"/>
        <v>1.4242039615283884E-6</v>
      </c>
      <c r="BZ5">
        <f t="shared" si="0"/>
        <v>1.4242039615283884E-6</v>
      </c>
      <c r="CA5">
        <f t="shared" si="0"/>
        <v>1.4242039615283884E-6</v>
      </c>
      <c r="CB5">
        <f t="shared" si="0"/>
        <v>1.4242039615283884E-6</v>
      </c>
      <c r="CC5">
        <f t="shared" si="0"/>
        <v>1.424203961528388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F6">
        <f t="shared" si="1"/>
        <v>1.513053924483384E-6</v>
      </c>
      <c r="AG6">
        <f t="shared" si="0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34974165409903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7136163258917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45911434388763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623881644214786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970677574063023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49898726054959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25651386776562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17632118517835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23881504402668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39301318012774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463128879952545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92737244209893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20152228100522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39232727719933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551846620907804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6362035754789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82405448166881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86125828789904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00839210541434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13906421671238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2063872658510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21188453243229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17672653885733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17766655119799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15212754304148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14121836606349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15933576339999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6133093113875556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084104682620146E-6</v>
      </c>
      <c r="AF7">
        <f t="shared" si="1"/>
        <v>1.6084104682620146E-6</v>
      </c>
      <c r="AG7">
        <f t="shared" si="0"/>
        <v>1.6084104682620146E-6</v>
      </c>
      <c r="AH7">
        <f t="shared" si="0"/>
        <v>1.6084104682620146E-6</v>
      </c>
      <c r="AI7">
        <f t="shared" si="0"/>
        <v>1.6084104682620146E-6</v>
      </c>
      <c r="AJ7">
        <f t="shared" si="0"/>
        <v>1.6084104682620146E-6</v>
      </c>
      <c r="AK7">
        <f t="shared" si="0"/>
        <v>1.6084104682620146E-6</v>
      </c>
      <c r="AL7">
        <f t="shared" si="0"/>
        <v>1.6084104682620146E-6</v>
      </c>
      <c r="AM7">
        <f t="shared" si="0"/>
        <v>1.6084104682620146E-6</v>
      </c>
      <c r="AN7">
        <f t="shared" si="0"/>
        <v>1.6084104682620146E-6</v>
      </c>
      <c r="AO7">
        <f t="shared" si="0"/>
        <v>1.6084104682620146E-6</v>
      </c>
      <c r="AP7">
        <f t="shared" si="0"/>
        <v>1.6084104682620146E-6</v>
      </c>
      <c r="AQ7">
        <f t="shared" si="0"/>
        <v>1.6084104682620146E-6</v>
      </c>
      <c r="AR7">
        <f t="shared" si="0"/>
        <v>1.6084104682620146E-6</v>
      </c>
      <c r="AS7">
        <f t="shared" si="0"/>
        <v>1.6084104682620146E-6</v>
      </c>
      <c r="AT7">
        <f t="shared" si="0"/>
        <v>1.6084104682620146E-6</v>
      </c>
      <c r="AU7">
        <f t="shared" si="0"/>
        <v>1.6084104682620146E-6</v>
      </c>
      <c r="AV7">
        <f t="shared" si="0"/>
        <v>1.6084104682620146E-6</v>
      </c>
      <c r="AW7">
        <f t="shared" si="0"/>
        <v>1.6084104682620146E-6</v>
      </c>
      <c r="AX7">
        <f t="shared" si="0"/>
        <v>1.6084104682620146E-6</v>
      </c>
      <c r="AY7">
        <f t="shared" si="0"/>
        <v>1.6084104682620146E-6</v>
      </c>
      <c r="AZ7">
        <f t="shared" si="0"/>
        <v>1.6084104682620146E-6</v>
      </c>
      <c r="BA7">
        <f t="shared" si="0"/>
        <v>1.6084104682620146E-6</v>
      </c>
      <c r="BB7">
        <f t="shared" si="0"/>
        <v>1.6084104682620146E-6</v>
      </c>
      <c r="BC7">
        <f t="shared" si="0"/>
        <v>1.6084104682620146E-6</v>
      </c>
      <c r="BD7">
        <f t="shared" si="0"/>
        <v>1.6084104682620146E-6</v>
      </c>
      <c r="BE7">
        <f t="shared" si="0"/>
        <v>1.6084104682620146E-6</v>
      </c>
      <c r="BF7">
        <f t="shared" ref="AG7:CC9" si="2">BE7</f>
        <v>1.6084104682620146E-6</v>
      </c>
      <c r="BG7">
        <f t="shared" si="2"/>
        <v>1.6084104682620146E-6</v>
      </c>
      <c r="BH7">
        <f t="shared" si="2"/>
        <v>1.6084104682620146E-6</v>
      </c>
      <c r="BI7">
        <f t="shared" si="2"/>
        <v>1.6084104682620146E-6</v>
      </c>
      <c r="BJ7">
        <f t="shared" si="2"/>
        <v>1.6084104682620146E-6</v>
      </c>
      <c r="BK7">
        <f t="shared" si="2"/>
        <v>1.6084104682620146E-6</v>
      </c>
      <c r="BL7">
        <f t="shared" si="2"/>
        <v>1.6084104682620146E-6</v>
      </c>
      <c r="BM7">
        <f t="shared" si="2"/>
        <v>1.6084104682620146E-6</v>
      </c>
      <c r="BN7">
        <f t="shared" si="2"/>
        <v>1.6084104682620146E-6</v>
      </c>
      <c r="BO7">
        <f t="shared" si="2"/>
        <v>1.6084104682620146E-6</v>
      </c>
      <c r="BP7">
        <f t="shared" si="2"/>
        <v>1.6084104682620146E-6</v>
      </c>
      <c r="BQ7">
        <f t="shared" si="2"/>
        <v>1.6084104682620146E-6</v>
      </c>
      <c r="BR7">
        <f t="shared" si="2"/>
        <v>1.6084104682620146E-6</v>
      </c>
      <c r="BS7">
        <f t="shared" si="2"/>
        <v>1.6084104682620146E-6</v>
      </c>
      <c r="BT7">
        <f t="shared" si="2"/>
        <v>1.6084104682620146E-6</v>
      </c>
      <c r="BU7">
        <f t="shared" si="2"/>
        <v>1.6084104682620146E-6</v>
      </c>
      <c r="BV7">
        <f t="shared" si="2"/>
        <v>1.6084104682620146E-6</v>
      </c>
      <c r="BW7">
        <f t="shared" si="2"/>
        <v>1.6084104682620146E-6</v>
      </c>
      <c r="BX7">
        <f t="shared" si="2"/>
        <v>1.6084104682620146E-6</v>
      </c>
      <c r="BY7">
        <f t="shared" si="2"/>
        <v>1.6084104682620146E-6</v>
      </c>
      <c r="BZ7">
        <f t="shared" si="2"/>
        <v>1.6084104682620146E-6</v>
      </c>
      <c r="CA7">
        <f t="shared" si="2"/>
        <v>1.6084104682620146E-6</v>
      </c>
      <c r="CB7">
        <f t="shared" si="2"/>
        <v>1.6084104682620146E-6</v>
      </c>
      <c r="CC7">
        <f t="shared" si="2"/>
        <v>1.608410468262014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34974165409903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7136163258917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45911434388763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623881644214786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970677574063023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49898726054959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25651386776562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17632118517835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23881504402668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39301318012774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463128879952545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92737244209893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20152228100522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39232727719933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551846620907804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6362035754789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82405448166881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86125828789904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00839210541434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13906421671238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2063872658510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21188453243229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17672653885733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17766655119799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15212754304148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14121836606349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15933576339999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6133093113875556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084104682620146E-6</v>
      </c>
      <c r="AF8">
        <f t="shared" si="1"/>
        <v>1.6084104682620146E-6</v>
      </c>
      <c r="AG8">
        <f t="shared" si="2"/>
        <v>1.6084104682620146E-6</v>
      </c>
      <c r="AH8">
        <f t="shared" si="2"/>
        <v>1.6084104682620146E-6</v>
      </c>
      <c r="AI8">
        <f t="shared" si="2"/>
        <v>1.6084104682620146E-6</v>
      </c>
      <c r="AJ8">
        <f t="shared" si="2"/>
        <v>1.6084104682620146E-6</v>
      </c>
      <c r="AK8">
        <f t="shared" si="2"/>
        <v>1.6084104682620146E-6</v>
      </c>
      <c r="AL8">
        <f t="shared" si="2"/>
        <v>1.6084104682620146E-6</v>
      </c>
      <c r="AM8">
        <f t="shared" si="2"/>
        <v>1.6084104682620146E-6</v>
      </c>
      <c r="AN8">
        <f t="shared" si="2"/>
        <v>1.6084104682620146E-6</v>
      </c>
      <c r="AO8">
        <f t="shared" si="2"/>
        <v>1.6084104682620146E-6</v>
      </c>
      <c r="AP8">
        <f t="shared" si="2"/>
        <v>1.6084104682620146E-6</v>
      </c>
      <c r="AQ8">
        <f t="shared" si="2"/>
        <v>1.6084104682620146E-6</v>
      </c>
      <c r="AR8">
        <f t="shared" si="2"/>
        <v>1.6084104682620146E-6</v>
      </c>
      <c r="AS8">
        <f t="shared" si="2"/>
        <v>1.6084104682620146E-6</v>
      </c>
      <c r="AT8">
        <f t="shared" si="2"/>
        <v>1.6084104682620146E-6</v>
      </c>
      <c r="AU8">
        <f t="shared" si="2"/>
        <v>1.6084104682620146E-6</v>
      </c>
      <c r="AV8">
        <f t="shared" si="2"/>
        <v>1.6084104682620146E-6</v>
      </c>
      <c r="AW8">
        <f t="shared" si="2"/>
        <v>1.6084104682620146E-6</v>
      </c>
      <c r="AX8">
        <f t="shared" si="2"/>
        <v>1.6084104682620146E-6</v>
      </c>
      <c r="AY8">
        <f t="shared" si="2"/>
        <v>1.6084104682620146E-6</v>
      </c>
      <c r="AZ8">
        <f t="shared" si="2"/>
        <v>1.6084104682620146E-6</v>
      </c>
      <c r="BA8">
        <f t="shared" si="2"/>
        <v>1.6084104682620146E-6</v>
      </c>
      <c r="BB8">
        <f t="shared" si="2"/>
        <v>1.6084104682620146E-6</v>
      </c>
      <c r="BC8">
        <f t="shared" si="2"/>
        <v>1.6084104682620146E-6</v>
      </c>
      <c r="BD8">
        <f t="shared" si="2"/>
        <v>1.6084104682620146E-6</v>
      </c>
      <c r="BE8">
        <f t="shared" si="2"/>
        <v>1.6084104682620146E-6</v>
      </c>
      <c r="BF8">
        <f t="shared" si="2"/>
        <v>1.6084104682620146E-6</v>
      </c>
      <c r="BG8">
        <f t="shared" si="2"/>
        <v>1.6084104682620146E-6</v>
      </c>
      <c r="BH8">
        <f t="shared" si="2"/>
        <v>1.6084104682620146E-6</v>
      </c>
      <c r="BI8">
        <f t="shared" si="2"/>
        <v>1.6084104682620146E-6</v>
      </c>
      <c r="BJ8">
        <f t="shared" si="2"/>
        <v>1.6084104682620146E-6</v>
      </c>
      <c r="BK8">
        <f t="shared" si="2"/>
        <v>1.6084104682620146E-6</v>
      </c>
      <c r="BL8">
        <f t="shared" si="2"/>
        <v>1.6084104682620146E-6</v>
      </c>
      <c r="BM8">
        <f t="shared" si="2"/>
        <v>1.6084104682620146E-6</v>
      </c>
      <c r="BN8">
        <f t="shared" si="2"/>
        <v>1.6084104682620146E-6</v>
      </c>
      <c r="BO8">
        <f t="shared" si="2"/>
        <v>1.6084104682620146E-6</v>
      </c>
      <c r="BP8">
        <f t="shared" si="2"/>
        <v>1.6084104682620146E-6</v>
      </c>
      <c r="BQ8">
        <f t="shared" si="2"/>
        <v>1.6084104682620146E-6</v>
      </c>
      <c r="BR8">
        <f t="shared" si="2"/>
        <v>1.6084104682620146E-6</v>
      </c>
      <c r="BS8">
        <f t="shared" si="2"/>
        <v>1.6084104682620146E-6</v>
      </c>
      <c r="BT8">
        <f t="shared" si="2"/>
        <v>1.6084104682620146E-6</v>
      </c>
      <c r="BU8">
        <f t="shared" si="2"/>
        <v>1.6084104682620146E-6</v>
      </c>
      <c r="BV8">
        <f t="shared" si="2"/>
        <v>1.6084104682620146E-6</v>
      </c>
      <c r="BW8">
        <f t="shared" si="2"/>
        <v>1.6084104682620146E-6</v>
      </c>
      <c r="BX8">
        <f t="shared" si="2"/>
        <v>1.6084104682620146E-6</v>
      </c>
      <c r="BY8">
        <f t="shared" si="2"/>
        <v>1.6084104682620146E-6</v>
      </c>
      <c r="BZ8">
        <f t="shared" si="2"/>
        <v>1.6084104682620146E-6</v>
      </c>
      <c r="CA8">
        <f t="shared" si="2"/>
        <v>1.6084104682620146E-6</v>
      </c>
      <c r="CB8">
        <f t="shared" si="2"/>
        <v>1.6084104682620146E-6</v>
      </c>
      <c r="CC8">
        <f t="shared" si="2"/>
        <v>1.608410468262014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34974165409903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7136163258917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45911434388763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623881644214786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970677574063023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49898726054959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25651386776562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17632118517835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23881504402668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39301318012774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463128879952545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92737244209893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20152228100522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39232727719933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551846620907804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6362035754789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82405448166881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86125828789904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00839210541434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13906421671238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2063872658510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21188453243229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17672653885733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17766655119799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15212754304148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14121836606349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15933576339999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6133093113875556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084104682620146E-6</v>
      </c>
      <c r="AF9">
        <f t="shared" si="1"/>
        <v>1.6084104682620146E-6</v>
      </c>
      <c r="AG9">
        <f t="shared" si="2"/>
        <v>1.6084104682620146E-6</v>
      </c>
      <c r="AH9">
        <f t="shared" si="2"/>
        <v>1.6084104682620146E-6</v>
      </c>
      <c r="AI9">
        <f t="shared" si="2"/>
        <v>1.6084104682620146E-6</v>
      </c>
      <c r="AJ9">
        <f t="shared" si="2"/>
        <v>1.6084104682620146E-6</v>
      </c>
      <c r="AK9">
        <f t="shared" si="2"/>
        <v>1.6084104682620146E-6</v>
      </c>
      <c r="AL9">
        <f t="shared" si="2"/>
        <v>1.6084104682620146E-6</v>
      </c>
      <c r="AM9">
        <f t="shared" si="2"/>
        <v>1.6084104682620146E-6</v>
      </c>
      <c r="AN9">
        <f t="shared" si="2"/>
        <v>1.6084104682620146E-6</v>
      </c>
      <c r="AO9">
        <f t="shared" si="2"/>
        <v>1.6084104682620146E-6</v>
      </c>
      <c r="AP9">
        <f t="shared" si="2"/>
        <v>1.6084104682620146E-6</v>
      </c>
      <c r="AQ9">
        <f t="shared" si="2"/>
        <v>1.6084104682620146E-6</v>
      </c>
      <c r="AR9">
        <f t="shared" si="2"/>
        <v>1.6084104682620146E-6</v>
      </c>
      <c r="AS9">
        <f t="shared" si="2"/>
        <v>1.6084104682620146E-6</v>
      </c>
      <c r="AT9">
        <f t="shared" si="2"/>
        <v>1.6084104682620146E-6</v>
      </c>
      <c r="AU9">
        <f t="shared" si="2"/>
        <v>1.6084104682620146E-6</v>
      </c>
      <c r="AV9">
        <f t="shared" si="2"/>
        <v>1.6084104682620146E-6</v>
      </c>
      <c r="AW9">
        <f t="shared" si="2"/>
        <v>1.6084104682620146E-6</v>
      </c>
      <c r="AX9">
        <f t="shared" si="2"/>
        <v>1.6084104682620146E-6</v>
      </c>
      <c r="AY9">
        <f t="shared" si="2"/>
        <v>1.6084104682620146E-6</v>
      </c>
      <c r="AZ9">
        <f t="shared" si="2"/>
        <v>1.6084104682620146E-6</v>
      </c>
      <c r="BA9">
        <f t="shared" si="2"/>
        <v>1.6084104682620146E-6</v>
      </c>
      <c r="BB9">
        <f t="shared" si="2"/>
        <v>1.6084104682620146E-6</v>
      </c>
      <c r="BC9">
        <f t="shared" si="2"/>
        <v>1.6084104682620146E-6</v>
      </c>
      <c r="BD9">
        <f t="shared" si="2"/>
        <v>1.6084104682620146E-6</v>
      </c>
      <c r="BE9">
        <f t="shared" si="2"/>
        <v>1.6084104682620146E-6</v>
      </c>
      <c r="BF9">
        <f t="shared" si="2"/>
        <v>1.6084104682620146E-6</v>
      </c>
      <c r="BG9">
        <f t="shared" si="2"/>
        <v>1.6084104682620146E-6</v>
      </c>
      <c r="BH9">
        <f t="shared" si="2"/>
        <v>1.6084104682620146E-6</v>
      </c>
      <c r="BI9">
        <f t="shared" si="2"/>
        <v>1.6084104682620146E-6</v>
      </c>
      <c r="BJ9">
        <f t="shared" si="2"/>
        <v>1.6084104682620146E-6</v>
      </c>
      <c r="BK9">
        <f t="shared" si="2"/>
        <v>1.6084104682620146E-6</v>
      </c>
      <c r="BL9">
        <f t="shared" si="2"/>
        <v>1.6084104682620146E-6</v>
      </c>
      <c r="BM9">
        <f t="shared" si="2"/>
        <v>1.6084104682620146E-6</v>
      </c>
      <c r="BN9">
        <f t="shared" si="2"/>
        <v>1.6084104682620146E-6</v>
      </c>
      <c r="BO9">
        <f t="shared" si="2"/>
        <v>1.6084104682620146E-6</v>
      </c>
      <c r="BP9">
        <f t="shared" si="2"/>
        <v>1.6084104682620146E-6</v>
      </c>
      <c r="BQ9">
        <f t="shared" si="2"/>
        <v>1.6084104682620146E-6</v>
      </c>
      <c r="BR9">
        <f t="shared" si="2"/>
        <v>1.6084104682620146E-6</v>
      </c>
      <c r="BS9">
        <f t="shared" si="2"/>
        <v>1.6084104682620146E-6</v>
      </c>
      <c r="BT9">
        <f t="shared" si="2"/>
        <v>1.6084104682620146E-6</v>
      </c>
      <c r="BU9">
        <f t="shared" si="2"/>
        <v>1.6084104682620146E-6</v>
      </c>
      <c r="BV9">
        <f t="shared" si="2"/>
        <v>1.6084104682620146E-6</v>
      </c>
      <c r="BW9">
        <f t="shared" si="2"/>
        <v>1.6084104682620146E-6</v>
      </c>
      <c r="BX9">
        <f t="shared" si="2"/>
        <v>1.6084104682620146E-6</v>
      </c>
      <c r="BY9">
        <f t="shared" si="2"/>
        <v>1.6084104682620146E-6</v>
      </c>
      <c r="BZ9">
        <f t="shared" si="2"/>
        <v>1.6084104682620146E-6</v>
      </c>
      <c r="CA9">
        <f t="shared" si="2"/>
        <v>1.6084104682620146E-6</v>
      </c>
      <c r="CB9">
        <f t="shared" si="2"/>
        <v>1.6084104682620146E-6</v>
      </c>
      <c r="CC9">
        <f t="shared" si="2"/>
        <v>1.6084104682620146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47:17Z</dcterms:modified>
</cp:coreProperties>
</file>